   <c r="QH2373">
        <v>319549.87218005111</v>
      </c>
      <c r="QI2373">
        <v>13196.897613548461</v>
      </c>
      <c r="QJ2373">
        <v>239384.88030755986</v>
      </c>
      <c r="QK2373">
        <v>6801.7581463122433</v>
      </c>
      <c r="QL2373">
        <v>8260</v>
      </c>
      <c r="QM2373">
        <v>16890.368512186131</v>
      </c>
      <c r="QN2373">
        <v>1234.0095464313142</v>
      </c>
      <c r="QO2373">
        <v>3119.2915478701457</v>
      </c>
      <c r="QP2373">
        <v>70804.535437451763</v>
      </c>
      <c r="QQ2373">
        <v>14014.015007626029</v>
      </c>
      <c r="QR2373">
        <v>131190</v>
      </c>
      <c r="QS2373">
        <v>4044.3656171361658</v>
      </c>
      <c r="QT2373">
        <v>40836.946110336969</v>
      </c>
      <c r="QU2373">
        <v>10096.218668843288</v>
      </c>
      <c r="QV2373">
        <v>504.00856930455075</v>
      </c>
      <c r="QW2373">
        <v>3737.5290751251109</v>
      </c>
      <c r="QX2373">
        <v>55337.26304926147</v>
      </c>
      <c r="QY2373">
        <v>11875.078533042593</v>
      </c>
      <c r="QZ2373">
        <v>17881.485694808762</v>
      </c>
      <c r="RA2373">
        <v>4036.8457242058971</v>
      </c>
      <c r="RB2373">
        <v>73574.9632125184</v>
      </c>
      <c r="RC2373">
        <v>41673.727115868453</v>
      </c>
      <c r="RD2373">
        <v>94192.677709074065</v>
      </c>
      <c r="RE2373">
        <v>12507.65579622</v>
      </c>
      <c r="RF2373">
        <v>480831.95191680483</v>
      </c>
      <c r="RG2373">
        <v>12967.654822926153</v>
      </c>
      <c r="RH2373">
        <v>16065.504016376004</v>
      </c>
      <c r="RI2373">
        <v>6410.2503050704554</v>
      </c>
      <c r="RJ2373">
        <v>28200</v>
      </c>
      <c r="RM2373">
        <v>15174.822983998938</v>
      </c>
      <c r="RN2373">
        <v>269111.73885231302</v>
      </c>
      <c r="RO2373">
        <v>9059.6259052240348</v>
      </c>
      <c r="RP2373">
        <v>7635.0984729802294</v>
      </c>
      <c r="RQ2373">
        <v>7390.0302290076133</v>
      </c>
      <c r="RR2373">
        <v>7980</v>
      </c>
      <c r="RS2373">
        <v>16581.032955300136</v>
      </c>
      <c r="RT2373">
        <v>148.75331832870853</v>
      </c>
      <c r="RU2373">
        <v>17493.368207284089</v>
      </c>
      <c r="RV2373">
        <v>34175.955571244092</v>
      </c>
      <c r="RW2373">
        <v>6731.7072006744311</v>
      </c>
      <c r="RX2373">
        <v>123090</v>
      </c>
      <c r="RY2373">
        <v>24536.187792665431</v>
      </c>
      <c r="RZ2373">
        <v>258803.7938294413</v>
      </c>
      <c r="SA2373">
        <v>8950.0121359315344</v>
      </c>
      <c r="SB2373">
        <v>31771.004864737552</v>
      </c>
      <c r="SC2373">
        <v>14416.362554999165</v>
      </c>
      <c r="SD2373">
        <v>455.40006831011272</v>
      </c>
      <c r="SE2373">
        <v>5115.1191641142832</v>
      </c>
      <c r="SF2373">
        <v>118344.0777438331</v>
      </c>
      <c r="SG2373">
        <v>11260.893871998567</v>
      </c>
      <c r="SH2373">
        <v>112506.05625302813</v>
      </c>
      <c r="SI2373">
        <v>15339.757440091547</v>
      </c>
      <c r="SJ2373">
        <v>129653.40343607427</v>
      </c>
      <c r="SK2373">
        <v>13360.831838246342</v>
      </c>
      <c r="SL2373">
        <v>13908.005563202225</v>
      </c>
      <c r="SM2373">
        <v>18115.684908843305</v>
      </c>
      <c r="SN2373">
        <v>345717.39004263224</v>
      </c>
      <c r="SO2373">
        <v>11100.944885051309</v>
      </c>
      <c r="SP2373">
        <v>43740</v>
      </c>
      <c r="SQ2373">
        <v>18196.10607402353</v>
      </c>
      <c r="SR2373">
        <v>500</v>
      </c>
      <c r="SS2373">
        <v>27651.847751979829</v>
      </c>
      <c r="ST2373">
        <v>11930</v>
      </c>
      <c r="SU2373">
        <v>18492.830257796268</v>
      </c>
      <c r="SV2373">
        <v>3880.4227908676762</v>
      </c>
      <c r="SW2373">
        <v>5476.8108560344299</v>
      </c>
      <c r="SX2373">
        <v>11210</v>
      </c>
      <c r="SY2373">
        <v>12975.885167587745</v>
      </c>
      <c r="SZ2373">
        <v>43279.471868343287</v>
      </c>
      <c r="TA2373">
        <v>2587.5579402415437</v>
      </c>
      <c r="TB2373">
        <v>235661.63068622648</v>
      </c>
      <c r="TC2373">
        <v>8065.1994793880331</v>
      </c>
      <c r="TD2373">
        <v>108887.03790704448</v>
      </c>
      <c r="TE2373">
        <v>28638.925209723493</v>
      </c>
      <c r="TF2373">
        <v>125637.63769129635</v>
      </c>
      <c r="TG2373">
        <v>12422.393401907495</v>
      </c>
      <c r="TH2373">
        <v>308080</v>
      </c>
      <c r="TI2373">
        <v>10904.474304299563</v>
      </c>
      <c r="TJ2373">
        <v>639639.58411933237</v>
      </c>
      <c r="TK2373">
        <v>8218.3476228866857</v>
      </c>
      <c r="TL2373">
        <v>451664.57226633158</v>
      </c>
      <c r="TM2373">
        <v>8009.1666737969754</v>
      </c>
      <c r="TN2373">
        <v>51324.020529608213</v>
      </c>
      <c r="TO2373">
        <v>8476.0525117607176</v>
      </c>
      <c r="TP2373">
        <v>126940</v>
      </c>
      <c r="TQ2373">
        <v>13918.370807579642</v>
      </c>
      <c r="TR2373">
        <v>173679.12935907906</v>
      </c>
      <c r="TS2373">
        <v>5816.7720816840438</v>
      </c>
      <c r="TT2373">
        <v>176400</v>
      </c>
      <c r="TU2373">
        <v>12410.302577522116</v>
      </c>
      <c r="TV2373">
        <v>120056.40850331524</v>
      </c>
      <c r="TW2373">
        <v>14005.198806774342</v>
      </c>
      <c r="TX2373">
        <v>10709.994645002678</v>
      </c>
      <c r="TY2373">
        <v>4121.1605054146557</v>
      </c>
      <c r="TZ2373">
        <v>2019258.6787592394</v>
      </c>
      <c r="UA2373">
        <v>16903.609960358302</v>
      </c>
      <c r="UB2373">
        <v>225917.96603015196</v>
      </c>
      <c r="UC2373">
        <v>17921.071099761259</v>
      </c>
      <c r="UD2373">
        <v>136853.31564990399</v>
      </c>
      <c r="UE2373">
        <v>8423.026902694668</v>
      </c>
      <c r="UF2373">
        <v>288290</v>
      </c>
      <c r="UG2373">
        <v>11448.411347748699</v>
      </c>
      <c r="UH2373">
        <v>260300</v>
      </c>
      <c r="UI2373">
        <v>12326.970939264114</v>
      </c>
      <c r="UJ2373">
        <v>137549.39824507805</v>
      </c>
      <c r="UK2373">
        <v>12375.572083609824</v>
      </c>
      <c r="UL2373">
        <v>150237.48469709003</v>
      </c>
      <c r="UM2373">
        <v>22300</v>
      </c>
      <c r="UN2373">
        <v>2510</v>
      </c>
      <c r="UO2373">
        <v>33696.455149656002</v>
      </c>
      <c r="UP2373">
        <v>164670</v>
      </c>
      <c r="UQ2373">
        <v>4488.5344685562022</v>
      </c>
      <c r="UR2373">
        <v>1308260.963360226</v>
      </c>
      <c r="US2373">
        <v>22213.988314920723</v>
      </c>
      <c r="UT2373">
        <v>116400</v>
      </c>
      <c r="UU2373">
        <v>21926.598016905464</v>
      </c>
      <c r="UV2373">
        <v>145700</v>
      </c>
      <c r="UW2373">
        <v>12435.130485781196</v>
      </c>
      <c r="UX2373">
        <v>135970.98640290136</v>
      </c>
      <c r="UY2373">
        <v>6381.4483276994597</v>
      </c>
      <c r="UZ2373">
        <v>5374.1940883844072</v>
      </c>
      <c r="VA2373">
        <v>5037.7044114169375</v>
      </c>
      <c r="VB2373">
        <v>409563.83617446554</v>
      </c>
      <c r="VC2373">
        <v>14219.597818000926</v>
      </c>
      <c r="VD2373">
        <v>30812.5</v>
      </c>
      <c r="VE2373">
        <v>9663.5953214007895</v>
      </c>
      <c r="VF2373">
        <v>144898.11440828125</v>
      </c>
      <c r="VG2373">
        <v>6629.2291593378723</v>
      </c>
      <c r="VH2373">
        <v>1521.9081815750471</v>
      </c>
      <c r="VI2373">
        <v>5891.7197301119168</v>
      </c>
      <c r="VJ2373">
        <v>95873.721496343496</v>
      </c>
      <c r="VK2373">
        <v>5381.0536852957312</v>
      </c>
      <c r="VL2373">
        <v>90243.575892067689</v>
      </c>
      <c r="VM2373">
        <v>5923.0658476411891</v>
      </c>
      <c r="VN2373">
        <v>27103.238896960509</v>
      </c>
      <c r="VO2373">
        <v>18629.224884960029</v>
      </c>
      <c r="VP2373">
        <v>32180</v>
      </c>
      <c r="VQ2373">
        <v>7342.4967027644934</v>
      </c>
      <c r="VR2373">
        <v>30670</v>
      </c>
      <c r="VS2373">
        <v>5792.655647372123</v>
      </c>
      <c r="VT2373">
        <v>346398.94859746913</v>
      </c>
      <c r="VU2373">
        <v>9444.4520000000011</v>
      </c>
      <c r="VV2373">
        <v>205055.83595533122</v>
      </c>
      <c r="VW2373">
        <v>9044.1287509742378</v>
      </c>
      <c r="VX2373">
        <v>249132.23396529886</v>
      </c>
      <c r="VY2373">
        <v>8396.9618139564227</v>
      </c>
      <c r="VZ2373">
        <v>158392.22040196945</v>
      </c>
      <c r="WA2373">
        <v>15174.330015230275</v>
      </c>
      <c r="WB2373">
        <v>54330</v>
      </c>
      <c r="WC2373">
        <v>12512.817978122514</v>
      </c>
      <c r="WD2373">
        <v>20308.951324316648</v>
      </c>
      <c r="WE2373">
        <v>11138.281718354221</v>
      </c>
      <c r="WF2373">
        <v>418.39843890768833</v>
      </c>
      <c r="WG2373">
        <v>17414.496264049078</v>
      </c>
      <c r="WH2373">
        <v>374503.29402317893</v>
      </c>
      <c r="WI2373">
        <v>10045.51499353279</v>
      </c>
      <c r="WJ2373">
        <v>58062.626717738509</v>
      </c>
      <c r="WK2373">
        <v>4339.7763199983556</v>
      </c>
      <c r="WL2373">
        <v>394667.85169911606</v>
      </c>
      <c r="WM2373">
        <v>36128.263619597266</v>
      </c>
      <c r="WN2373">
        <v>129490.7627613145</v>
      </c>
      <c r="WQ2373">
        <v>35345.61089720083</v>
      </c>
      <c r="WR2373">
        <v>76668.9612099105</v>
      </c>
      <c r="WS2373">
        <v>7788.976162515125</v>
      </c>
      <c r="WT2373">
        <v>149011.14310485916</v>
      </c>
      <c r="WU2373">
        <v>8376.0028986699654</v>
      </c>
      <c r="WV2373">
        <v>108475.44875320522</v>
      </c>
      <c r="WW2373">
        <v>6715.0688152267294</v>
      </c>
      <c r="WX2373">
        <v>10</v>
      </c>
      <c r="WY2373">
        <v>35583.785236534968</v>
      </c>
      <c r="WZ2373">
        <v>126780.13568613431</v>
      </c>
      <c r="XA2373">
        <v>15163.551922870911</v>
      </c>
      <c r="XB2373">
        <v>39957.05042554118</v>
      </c>
      <c r="XC2373">
        <v>9980.3712309236234</v>
      </c>
      <c r="XD2373">
        <v>73792.612170612876</v>
      </c>
      <c r="XE2373">
        <v>9722.3846328518866</v>
      </c>
      <c r="XF2373">
        <v>29959.79850201232</v>
      </c>
      <c r="XG2373">
        <v>5782.5883143630826</v>
      </c>
      <c r="XH2373">
        <v>1238212.6479707393</v>
      </c>
      <c r="XI2373">
        <v>7954.7305397229475</v>
      </c>
      <c r="XJ2373">
        <v>64822.395534495685</v>
      </c>
      <c r="XK2373">
        <v>10470.867604518</v>
      </c>
      <c r="XL2373">
        <v>198331.25284721478</v>
      </c>
      <c r="XM2373">
        <v>12277.042842769986</v>
      </c>
      <c r="XN2373">
        <v>27000</v>
      </c>
      <c r="XO2373">
        <v>9975.0076722645535</v>
      </c>
      <c r="XP2373">
        <v>57616.666666666672</v>
      </c>
      <c r="XQ2373">
        <v>6661.1770217026042</v>
      </c>
      <c r="XR2373">
        <v>2020</v>
      </c>
      <c r="XS2373">
        <v>21030.94334578417</v>
      </c>
      <c r="XT2373">
        <v>133719.38595433373</v>
      </c>
      <c r="XU2373">
        <v>11815.915535207847</v>
      </c>
      <c r="XV2373">
        <v>939.1119016832539</v>
      </c>
      <c r="XW2373">
        <v>11809.6711834454</v>
      </c>
      <c r="XX2373">
        <v>271526.45740709634</v>
      </c>
      <c r="XY2373">
        <v>5195.3516825368297</v>
      </c>
      <c r="XZ2373">
        <v>32092.805129215059</v>
      </c>
      <c r="YA2373">
        <v>8136.4750510578006</v>
      </c>
      <c r="YB2373">
        <v>550.00023440487496</v>
      </c>
      <c r="YC2373">
        <v>25896.665675345368</v>
      </c>
      <c r="YD2373">
        <v>319660.12041413796</v>
      </c>
      <c r="YE2373">
        <v>15182.66785824424</v>
      </c>
      <c r="YF2373">
        <v>111982.74364030312</v>
      </c>
      <c r="YG2373">
        <v>24022.633040339399</v>
      </c>
      <c r="YH2373">
        <v>170078.99149605041</v>
      </c>
      <c r="YI2373">
        <v>2285.2769367587739</v>
      </c>
      <c r="YJ2373">
        <v>15163.788411857149</v>
      </c>
      <c r="YK2373">
        <v>12711.945662162067</v>
      </c>
      <c r="YL2373">
        <v>38114.976178135978</v>
      </c>
      <c r="YM2373">
        <v>2598.4139107667565</v>
      </c>
      <c r="YN2373">
        <v>14479.992760003621</v>
      </c>
      <c r="YO2373">
        <v>9732.0869073424074</v>
      </c>
      <c r="YP2373">
        <v>381551.12775678531</v>
      </c>
      <c r="YQ2373">
        <v>3742.2056781696238</v>
      </c>
      <c r="YR2373">
        <v>484374.72372602794</v>
      </c>
      <c r="YS2373">
        <v>8802.8513812114288</v>
      </c>
      <c r="YT2373">
        <v>21950.857981609559</v>
      </c>
      <c r="YU2373">
        <v>33093.39390754202</v>
      </c>
      <c r="YV2373">
        <v>509.99974500012752</v>
      </c>
      <c r="YW2373">
        <v>5026.899939093636</v>
      </c>
      <c r="YX2373">
        <v>23610.972000001002</v>
      </c>
      <c r="YY2373">
        <v>12124.576401822973</v>
      </c>
      <c r="YZ2373">
        <v>43658.620997435057</v>
      </c>
      <c r="ZA2373">
        <v>5903.103825353387</v>
      </c>
      <c r="ZB2373">
        <v>80940</v>
      </c>
      <c r="ZC2373">
        <v>6551.047864872633</v>
      </c>
      <c r="ZD2373">
        <v>52872.420853861222</v>
      </c>
      <c r="ZE2373">
        <v>8632.2082800641583</v>
      </c>
      <c r="ZF2373">
        <v>217207.4683044675</v>
      </c>
      <c r="ZG2373">
        <v>9534.0071580729709</v>
      </c>
      <c r="ZH2373">
        <v>20</v>
      </c>
      <c r="ZI2373">
        <v>10756.666952147662</v>
      </c>
      <c r="ZJ2373">
        <v>16055.998394403372</v>
      </c>
      <c r="ZK2373">
        <v>8584.7429745327954</v>
      </c>
      <c r="ZL2373">
        <v>12144.006679203248</v>
      </c>
      <c r="ZM2373">
        <v>12059.065140969315</v>
      </c>
      <c r="ZN2373">
        <v>56750</v>
      </c>
      <c r="ZO2373">
        <v>15940.989322714799</v>
      </c>
      <c r="ZP2373">
        <v>56460.284544668495</v>
      </c>
      <c r="ZQ2373">
        <v>13406.802416105356</v>
      </c>
      <c r="ZR2373">
        <v>4511.1692732797692</v>
      </c>
      <c r="ZS2373">
        <v>7578.2096546992489</v>
      </c>
      <c r="ZT2373">
        <v>46897.24317122683</v>
      </c>
      <c r="ZU2373">
        <v>12193.189481081059</v>
      </c>
      <c r="ZV2373">
        <v>49368.563075905418</v>
      </c>
      <c r="ZW2373">
        <v>10976.702024785827</v>
      </c>
      <c r="ZX2373">
        <v>34628.546150497525</v>
      </c>
      <c r="ZY2373">
        <v>16036.988435451767</v>
      </c>
      <c r="ZZ2373">
        <v>165217.21924132231</v>
      </c>
      <c r="AAA2373">
        <v>39258.118048226599</v>
      </c>
      <c r="AAB2373">
        <v>2240</v>
      </c>
      <c r="AAC2373">
        <v>7168.7859965858488</v>
      </c>
      <c r="AAD2373">
        <v>864948.43511250708</v>
      </c>
      <c r="AAE2373">
        <v>17315.77894548832</v>
      </c>
      <c r="AAF2373">
        <v>23871.051978202955</v>
      </c>
      <c r="AAG2373">
        <v>6219.3322757221267</v>
      </c>
      <c r="AAH2373">
        <v>24056.32594148062</v>
      </c>
      <c r="AAI2373">
        <v>16703.610959613066</v>
      </c>
      <c r="AAJ2373">
        <v>250.68119679128461</v>
      </c>
      <c r="AAK2373">
        <v>19983.650534021577</v>
      </c>
      <c r="AAL2373">
        <v>553633.59320399386</v>
      </c>
      <c r="AAM2373">
        <v>12547.002540046196</v>
      </c>
      <c r="AAN2373">
        <v>78120.561588880766</v>
      </c>
      <c r="AAO2373">
        <v>6573.6671918098664</v>
      </c>
      <c r="AAP2373">
        <v>1123.9290677323606</v>
      </c>
      <c r="AAQ2373">
        <v>15871.039968847625</v>
      </c>
      <c r="AAR2373">
        <v>349048.08137009136</v>
      </c>
      <c r="AAS2373">
        <v>5948.8470741229639</v>
      </c>
      <c r="AAT2373">
        <v>1754.3071068676566</v>
      </c>
      <c r="AAU2373">
        <v>5054.5500406857636</v>
      </c>
      <c r="AAV2373">
        <v>9146.4608966739761</v>
      </c>
      <c r="AAW2373">
        <v>25857.191441055988</v>
      </c>
      <c r="AAX2373">
        <v>456621.32989448338</v>
      </c>
      <c r="AAY2373">
        <v>12945.856841884601</v>
      </c>
      <c r="AAZ2373">
        <v>57940</v>
      </c>
      <c r="ABA2373">
        <v>5988.1397796497185</v>
      </c>
      <c r="ABB2373">
        <v>498644.37495602056</v>
      </c>
      <c r="ABC2373">
        <v>17389.013704412795</v>
      </c>
      <c r="ABD2373">
        <v>879626.13145803858</v>
      </c>
      <c r="ABE2373">
        <v>19404.519986692299</v>
      </c>
      <c r="ABF2373">
        <v>621.07512459382258</v>
      </c>
      <c r="ABG2373">
        <v>12639.805259978042</v>
      </c>
      <c r="ABH2373">
        <v>36456.348899274075</v>
      </c>
      <c r="ABI2373">
        <v>15934.372704682401</v>
      </c>
      <c r="ABJ2373">
        <v>12377.116756033038</v>
      </c>
      <c r="ABK2373">
        <v>6675.1201091463736</v>
      </c>
      <c r="ABL2373">
        <v>94999.640845520436</v>
      </c>
      <c r="ABM2373">
        <v>9293.8411223929343</v>
      </c>
      <c r="ABN2373">
        <v>5760.7993656441859</v>
      </c>
      <c r="ABO2373">
        <v>8301.423678662828</v>
      </c>
      <c r="ABP2373">
        <v>74511.830938821455</v>
      </c>
    </row>
    <row r="2374" spans="1:744" x14ac:dyDescent="0.25">
      <c r="A2374" s="2">
        <v>40367</v>
      </c>
      <c r="B2374">
        <v>6375.7668749080431</v>
      </c>
      <c r="C2374">
        <v>19288.497106725339</v>
      </c>
      <c r="D2374">
        <v>19045.210932789207</v>
      </c>
      <c r="E2374">
        <v>126055.43521109807</v>
      </c>
      <c r="F2374">
        <v>5289.1356451113261</v>
      </c>
      <c r="G2374">
        <v>350153.3693325239</v>
      </c>
      <c r="H2374">
        <v>28280.730033448479</v>
      </c>
      <c r="I2374">
        <v>871104.34844173933</v>
      </c>
      <c r="J2374">
        <v>22800</v>
      </c>
      <c r="K2374">
        <v>151180</v>
      </c>
      <c r="L2374">
        <v>60758.888003951251</v>
      </c>
      <c r="M2374">
        <v>23130</v>
      </c>
      <c r="N2374">
        <v>18138.621200000001</v>
      </c>
      <c r="O2374">
        <v>107542.24251620624</v>
      </c>
      <c r="P2374">
        <v>7065.6132038536743</v>
      </c>
      <c r="Q2374">
        <v>1242.2360248447205</v>
      </c>
      <c r="R2374">
        <v>5366.3753352487556</v>
      </c>
      <c r="S2374">
        <v>70118.996494050167</v>
      </c>
      <c r="T2374">
        <v>13339.590136329718</v>
      </c>
      <c r="U2374">
        <v>174680</v>
      </c>
      <c r="V2374">
        <v>6224.859915602563</v>
      </c>
      <c r="W2374">
        <v>310317.04354348016</v>
      </c>
      <c r="X2374">
        <v>17495.698603935303</v>
      </c>
      <c r="Y2374">
        <v>313826.8789469726</v>
      </c>
      <c r="AB2374">
        <v>19661.604197110948</v>
      </c>
      <c r="AC2374">
        <v>686650</v>
      </c>
      <c r="AD2374">
        <v>5899.2027896525888</v>
      </c>
      <c r="AE2374">
        <v>59749.970125014937</v>
      </c>
      <c r="AF2374">
        <v>26776.741230820899</v>
      </c>
      <c r="AG2374">
        <v>229816.98732319343</v>
      </c>
      <c r="AH2374">
        <v>10535.993144904678</v>
      </c>
      <c r="AI2374">
        <v>15257.898061895536</v>
      </c>
      <c r="AJ2374">
        <v>6321.4726842981299</v>
      </c>
      <c r="AK2374">
        <v>106203.85066593057</v>
      </c>
      <c r="AL2374">
        <v>19759.897907103001</v>
      </c>
      <c r="AM2374">
        <v>105300</v>
      </c>
      <c r="NG2374">
        <v>14868.851077233399</v>
      </c>
      <c r="NH2374">
        <v>912595.43727486115</v>
      </c>
      <c r="NI2374">
        <v>9506.0574506751691</v>
      </c>
      <c r="NJ2374">
        <v>1550118.5899762667</v>
      </c>
      <c r="NK2374">
        <v>8639.4429891763411</v>
      </c>
      <c r="NL2374">
        <v>796562.19337845698</v>
      </c>
      <c r="NM2374">
        <v>18014.890069134934</v>
      </c>
      <c r="NN2374">
        <v>261976.64328234017</v>
      </c>
      <c r="NO2374">
        <v>15199.227344994584</v>
      </c>
      <c r="NP2374">
        <v>499122.20763512381</v>
      </c>
      <c r="NQ2374">
        <v>7707.819320885158</v>
      </c>
      <c r="NR2374">
        <v>230117.57400766111</v>
      </c>
      <c r="NS2374">
        <v>20899.17300460767</v>
      </c>
      <c r="NT2374">
        <v>11400</v>
      </c>
      <c r="NU2374">
        <v>4537.4626238296087</v>
      </c>
      <c r="NV2374">
        <v>27156.739104862758</v>
      </c>
      <c r="NW2374">
        <v>5199.0349993719819</v>
      </c>
      <c r="NX2374">
        <v>79670</v>
      </c>
      <c r="NY2374">
        <v>12321.301159382761</v>
      </c>
      <c r="NZ2374">
        <v>36129.560257475045</v>
      </c>
      <c r="OA2374">
        <v>18950.493147690107</v>
      </c>
      <c r="OB2374">
        <v>1229.9993850003075</v>
      </c>
      <c r="OC2374">
        <v>59379.169325337789</v>
      </c>
      <c r="OD2374">
        <v>156342.53908563475</v>
      </c>
      <c r="OE2374">
        <v>7285.8567971018292</v>
      </c>
      <c r="OF2374">
        <v>512590</v>
      </c>
      <c r="OG2374">
        <v>4680.807613947246</v>
      </c>
      <c r="OH2374">
        <v>75650</v>
      </c>
      <c r="OI2374">
        <v>7021.2947330767529</v>
      </c>
      <c r="OJ2374">
        <v>223290</v>
      </c>
      <c r="OK2374">
        <v>8971.437646670187</v>
      </c>
      <c r="OL2374">
        <v>2530042.0355048366</v>
      </c>
      <c r="OM2374">
        <v>8588.3624388681183</v>
      </c>
      <c r="ON2374">
        <v>35315.078215422465</v>
      </c>
      <c r="OO2374">
        <v>7710.9326576115427</v>
      </c>
      <c r="OP2374">
        <v>14000</v>
      </c>
      <c r="OQ2374">
        <v>23429.60874714921</v>
      </c>
      <c r="OR2374">
        <v>66740</v>
      </c>
      <c r="OS2374">
        <v>21960.942066855809</v>
      </c>
      <c r="OT2374">
        <v>269304.86917033844</v>
      </c>
      <c r="OU2374">
        <v>6502.3440216515646</v>
      </c>
      <c r="OV2374">
        <v>114698.73301308625</v>
      </c>
      <c r="OW2374">
        <v>9035.6638037878656</v>
      </c>
      <c r="OX2374">
        <v>34161.610248484438</v>
      </c>
      <c r="OY2374">
        <v>11696.353450053799</v>
      </c>
      <c r="OZ2374">
        <v>73940</v>
      </c>
      <c r="PA2374">
        <v>4801.9545048367399</v>
      </c>
      <c r="PB2374">
        <v>268201.7039217698</v>
      </c>
      <c r="PC2374">
        <v>6338.9950510235658</v>
      </c>
      <c r="PD2374">
        <v>252061.54333108239</v>
      </c>
      <c r="PE2374">
        <v>16981.258350890774</v>
      </c>
      <c r="PF2374">
        <v>556019.72199013899</v>
      </c>
      <c r="PG2374">
        <v>13797.396382973002</v>
      </c>
      <c r="PH2374">
        <v>184881.74790536874</v>
      </c>
      <c r="PI2374">
        <v>17250.939107001737</v>
      </c>
      <c r="PJ2374">
        <v>128721.98712780129</v>
      </c>
      <c r="PK2374">
        <v>9484.3507626771607</v>
      </c>
      <c r="PL2374">
        <v>88692.991130700888</v>
      </c>
      <c r="PM2374">
        <v>9369.6945856497678</v>
      </c>
      <c r="PN2374">
        <v>388792.09719802428</v>
      </c>
      <c r="PO2374">
        <v>5862.4801540349144</v>
      </c>
      <c r="PP2374">
        <v>558265.38104916166</v>
      </c>
      <c r="PQ2374">
        <v>16185.379768025532</v>
      </c>
      <c r="PR2374">
        <v>3299.9996700000329</v>
      </c>
      <c r="PS2374">
        <v>16295.548411617714</v>
      </c>
      <c r="PT2374">
        <v>17435.438898874352</v>
      </c>
      <c r="PU2374">
        <v>21380.833752072715</v>
      </c>
      <c r="PV2374">
        <v>128320.49358397532</v>
      </c>
      <c r="PW2374">
        <v>21294.376096558688</v>
      </c>
      <c r="PX2374">
        <v>72.50001812500453</v>
      </c>
      <c r="PY2374">
        <v>4525.8062148994813</v>
      </c>
      <c r="PZ2374">
        <v>675.59028932497438</v>
      </c>
      <c r="QA2374">
        <v>8941.3889928375174</v>
      </c>
      <c r="QB2374">
        <v>9069.4602055611376</v>
      </c>
      <c r="QC2374">
        <v>13862.564199764596</v>
      </c>
      <c r="QD2374">
        <v>358551.57513108494</v>
      </c>
      <c r="QE2374">
        <v>4917.7879654142989</v>
      </c>
      <c r="QF2374">
        <v>65482.993451700655</v>
      </c>
      <c r="QG2374">
        <v>24882.832583172978</v>
      </c>
      <c r="QH2374">
        <v>208722.4165110334</v>
      </c>
      <c r="QI2374">
        <v>13252.463498237088</v>
      </c>
      <c r="QJ2374">
        <v>518114.74094262952</v>
      </c>
      <c r="QK2374">
        <v>6868.7705418424121</v>
      </c>
      <c r="QL2374">
        <v>47350</v>
      </c>
      <c r="QO2374">
        <v>3137.8587594646101</v>
      </c>
      <c r="QP2374">
        <v>85406.451647088106</v>
      </c>
      <c r="QQ2374">
        <v>14014.015007626029</v>
      </c>
      <c r="QR2374">
        <v>190320</v>
      </c>
      <c r="QS2374">
        <v>4092.5128268639769</v>
      </c>
      <c r="QT2374">
        <v>106679.48371564913</v>
      </c>
      <c r="QU2374">
        <v>10351.012830833022</v>
      </c>
      <c r="QV2374">
        <v>25.200428465227535</v>
      </c>
      <c r="QW2374">
        <v>3559.5515001191525</v>
      </c>
      <c r="QX2374">
        <v>127715.91847728523</v>
      </c>
      <c r="QY2374">
        <v>11940.147456511317</v>
      </c>
      <c r="QZ2374">
        <v>11719.490624405742</v>
      </c>
      <c r="RA2374">
        <v>4036.8457242058971</v>
      </c>
      <c r="RB2374">
        <v>31859.984070007966</v>
      </c>
      <c r="RC2374">
        <v>41673.727115868453</v>
      </c>
      <c r="RD2374">
        <v>149818.54632442791</v>
      </c>
      <c r="RE2374">
        <v>11942.793921552</v>
      </c>
      <c r="RF2374">
        <v>422388.95776110422</v>
      </c>
      <c r="RG2374">
        <v>13060.280928804199</v>
      </c>
      <c r="RH2374">
        <v>61640.015410003849</v>
      </c>
      <c r="RI2374">
        <v>6446.4664084889318</v>
      </c>
      <c r="RJ2374">
        <v>43690</v>
      </c>
      <c r="RK2374">
        <v>5389.1144232748647</v>
      </c>
      <c r="RL2374">
        <v>14897.442662143414</v>
      </c>
      <c r="RM2374">
        <v>15034.962864330746</v>
      </c>
      <c r="RN2374">
        <v>459773.66637863696</v>
      </c>
      <c r="RO2374">
        <v>9059.6259052240348</v>
      </c>
      <c r="RP2374">
        <v>28797.994240400865</v>
      </c>
      <c r="RQ2374">
        <v>7535.8860887906603</v>
      </c>
      <c r="RR2374">
        <v>1270</v>
      </c>
      <c r="RS2374">
        <v>15934.418856764751</v>
      </c>
      <c r="RT2374">
        <v>595.01327331483412</v>
      </c>
      <c r="RU2374">
        <v>17342.563308945428</v>
      </c>
      <c r="RV2374">
        <v>6719.9912640086677</v>
      </c>
      <c r="RW2374">
        <v>6649.1095663103297</v>
      </c>
      <c r="RX2374">
        <v>133580</v>
      </c>
      <c r="RY2374">
        <v>24690.503439160184</v>
      </c>
      <c r="RZ2374">
        <v>234962.39300565046</v>
      </c>
      <c r="SA2374">
        <v>9044.2227899939699</v>
      </c>
      <c r="SB2374">
        <v>161717.27701420465</v>
      </c>
      <c r="SC2374">
        <v>14416.362554999165</v>
      </c>
      <c r="SD2374">
        <v>6147.9009221865226</v>
      </c>
      <c r="SE2374">
        <v>5070.0520349150383</v>
      </c>
      <c r="SF2374">
        <v>153259.68035763144</v>
      </c>
      <c r="SG2374">
        <v>11335.717087094898</v>
      </c>
      <c r="SH2374">
        <v>92769.046384523201</v>
      </c>
      <c r="SI2374">
        <v>15450.915102700908</v>
      </c>
      <c r="SJ2374">
        <v>512360.91077311616</v>
      </c>
      <c r="SK2374">
        <v>13774.053441491084</v>
      </c>
      <c r="SL2374">
        <v>10380.00415200166</v>
      </c>
      <c r="SM2374">
        <v>18115.684908843305</v>
      </c>
      <c r="SN2374">
        <v>531950.93736292433</v>
      </c>
      <c r="SO2374">
        <v>11254.061366224429</v>
      </c>
      <c r="SP2374">
        <v>64330</v>
      </c>
      <c r="SQ2374">
        <v>18255.961686109134</v>
      </c>
      <c r="SR2374">
        <v>3110</v>
      </c>
      <c r="SS2374">
        <v>27651.847751979829</v>
      </c>
      <c r="ST2374">
        <v>3830</v>
      </c>
      <c r="SU2374">
        <v>18332.023038163257</v>
      </c>
      <c r="SV2374">
        <v>994.98020278658362</v>
      </c>
      <c r="SW2374">
        <v>5476.8108560344299</v>
      </c>
      <c r="SX2374">
        <v>52540</v>
      </c>
      <c r="SY2374">
        <v>12871.800527206024</v>
      </c>
      <c r="SZ2374">
        <v>30161.980394712744</v>
      </c>
      <c r="TA2374">
        <v>2572.7718948687343</v>
      </c>
      <c r="TB2374">
        <v>451120.67095006997</v>
      </c>
      <c r="TC2374">
        <v>8065.1994793880331</v>
      </c>
      <c r="TD2374">
        <v>167821.08190369283</v>
      </c>
      <c r="TE2374">
        <v>28400.267499642461</v>
      </c>
      <c r="TF2374">
        <v>178926.05367782325</v>
      </c>
      <c r="TG2374">
        <v>11850.810883414815</v>
      </c>
      <c r="TH2374">
        <v>67540</v>
      </c>
      <c r="TI2374">
        <v>10904.474304299563</v>
      </c>
      <c r="TJ2374">
        <v>1433149.5126853145</v>
      </c>
      <c r="TK2374">
        <v>8149.5748394315651</v>
      </c>
      <c r="TL2374">
        <v>619918.6991869919</v>
      </c>
      <c r="TM2374">
        <v>8068.0576052219549</v>
      </c>
      <c r="TN2374">
        <v>135780.05431202173</v>
      </c>
      <c r="TO2374">
        <v>8476.0525117607176</v>
      </c>
      <c r="TP2374">
        <v>142680</v>
      </c>
      <c r="TQ2374">
        <v>14052.201296114055</v>
      </c>
      <c r="TR2374">
        <v>134937.12836560668</v>
      </c>
      <c r="TS2374">
        <v>5816.7720816840438</v>
      </c>
      <c r="TT2374">
        <v>226450</v>
      </c>
      <c r="TU2374">
        <v>12410.302577522116</v>
      </c>
      <c r="TV2374">
        <v>657268.54044625722</v>
      </c>
      <c r="TW2374">
        <v>14005.198806774342</v>
      </c>
      <c r="TX2374">
        <v>6254.9968725015633</v>
      </c>
      <c r="TY2374">
        <v>4121.1605054146557</v>
      </c>
      <c r="TZ2374">
        <v>1235454.9223794476</v>
      </c>
      <c r="UA2374">
        <v>16168.670396864458</v>
      </c>
      <c r="UB2374">
        <v>81395.987761002893</v>
      </c>
      <c r="UC2374">
        <v>18305.643440957854</v>
      </c>
      <c r="UD2374">
        <v>44725.005304547762</v>
      </c>
      <c r="UE2374">
        <v>8167.7836632190711</v>
      </c>
      <c r="UF2374">
        <v>35090</v>
      </c>
      <c r="UG2374">
        <v>11448.411347748699</v>
      </c>
      <c r="UH2374">
        <v>306900</v>
      </c>
      <c r="UI2374">
        <v>12326.970939264114</v>
      </c>
      <c r="UJ2374">
        <v>307527.76124726381</v>
      </c>
      <c r="UK2374">
        <v>11917.217561994645</v>
      </c>
      <c r="UL2374">
        <v>221497.09584255677</v>
      </c>
      <c r="UM2374">
        <v>21500</v>
      </c>
      <c r="UN2374">
        <v>1350</v>
      </c>
      <c r="UO2374">
        <v>33322.050092437603</v>
      </c>
      <c r="UP2374">
        <v>62560</v>
      </c>
      <c r="UQ2374">
        <v>4640.6881793547172</v>
      </c>
      <c r="UR2374">
        <v>2757366.9844804765</v>
      </c>
      <c r="US2374">
        <v>21819.657161401421</v>
      </c>
      <c r="UT2374">
        <v>315350</v>
      </c>
      <c r="UU2374">
        <v>21926.598016905464</v>
      </c>
      <c r="UV2374">
        <v>146580</v>
      </c>
      <c r="UW2374">
        <v>13048.706003171714</v>
      </c>
      <c r="UX2374">
        <v>171929.98280700171</v>
      </c>
      <c r="UY2374">
        <v>6470.4917927371271</v>
      </c>
      <c r="UZ2374">
        <v>177247.00502822534</v>
      </c>
      <c r="VA2374">
        <v>5037.7044114169375</v>
      </c>
      <c r="VB2374">
        <v>590880.76364769449</v>
      </c>
      <c r="VC2374">
        <v>14301.085484579728</v>
      </c>
      <c r="VD2374">
        <v>297500</v>
      </c>
      <c r="VE2374">
        <v>9663.5953214007895</v>
      </c>
      <c r="VF2374">
        <v>214633.20692985406</v>
      </c>
      <c r="VG2374">
        <v>6672.2761019309746</v>
      </c>
      <c r="VH2374">
        <v>2830.7492177295876</v>
      </c>
      <c r="VI2374">
        <v>5842.8257904429356</v>
      </c>
      <c r="VJ2374">
        <v>80043.992358732794</v>
      </c>
      <c r="VK2374">
        <v>5225.0811147074492</v>
      </c>
      <c r="VL2374">
        <v>17751.884195137558</v>
      </c>
      <c r="VM2374">
        <v>5986.7547277233525</v>
      </c>
      <c r="VN2374">
        <v>60096.946526317923</v>
      </c>
      <c r="VO2374">
        <v>18456.732061951141</v>
      </c>
      <c r="VP2374">
        <v>126660</v>
      </c>
      <c r="VQ2374">
        <v>7119.996802680721</v>
      </c>
      <c r="VR2374">
        <v>14410</v>
      </c>
      <c r="VS2374">
        <v>5792.655647372123</v>
      </c>
      <c r="VT2374">
        <v>102693.49361075411</v>
      </c>
      <c r="VU2374">
        <v>9444.4520000000011</v>
      </c>
      <c r="VV2374">
        <v>177587.85792971365</v>
      </c>
      <c r="VW2374">
        <v>8888.1954966470967</v>
      </c>
      <c r="VX2374">
        <v>200521.69202087531</v>
      </c>
      <c r="VY2374">
        <v>8422.5623072916533</v>
      </c>
      <c r="VZ2374">
        <v>339887.25502823893</v>
      </c>
      <c r="WA2374">
        <v>14957.553872155555</v>
      </c>
      <c r="WB2374">
        <v>65280</v>
      </c>
      <c r="WC2374">
        <v>12512.817978122514</v>
      </c>
      <c r="WD2374">
        <v>413.70086031015387</v>
      </c>
      <c r="WE2374">
        <v>10664.312283530633</v>
      </c>
      <c r="WF2374">
        <v>13441.04984990949</v>
      </c>
      <c r="WG2374">
        <v>17504.493660762506</v>
      </c>
      <c r="WH2374">
        <v>641134.8973757904</v>
      </c>
      <c r="WI2374">
        <v>10045.51499353279</v>
      </c>
      <c r="WJ2374">
        <v>24032.439738683726</v>
      </c>
      <c r="WK2374">
        <v>4354.8974918450367</v>
      </c>
      <c r="WL2374">
        <v>398613.22954209306</v>
      </c>
      <c r="WM2374">
        <v>36128.263619597266</v>
      </c>
      <c r="WN2374">
        <v>286773.52559715934</v>
      </c>
      <c r="WO2374">
        <v>7081.6067345256879</v>
      </c>
      <c r="WP2374">
        <v>3831.2125028619316</v>
      </c>
      <c r="WQ2374">
        <v>35345.61089720083</v>
      </c>
      <c r="WR2374">
        <v>120698.32378935191</v>
      </c>
      <c r="WS2374">
        <v>7687.2924006023941</v>
      </c>
      <c r="WT2374">
        <v>253375.10325681767</v>
      </c>
      <c r="WU2374">
        <v>8376.0028986699654</v>
      </c>
      <c r="WV2374">
        <v>122184.2127889214</v>
      </c>
      <c r="WW2374">
        <v>6628.9781893904919</v>
      </c>
      <c r="WX2374">
        <v>560</v>
      </c>
      <c r="WY2374">
        <v>34496.071277339572</v>
      </c>
      <c r="WZ2374">
        <v>45913.242592166978</v>
      </c>
      <c r="XA2374">
        <v>15202.532776143073</v>
      </c>
      <c r="XB2374">
        <v>110319.41310101922</v>
      </c>
      <c r="XC2374">
        <v>9980.3712309236234</v>
      </c>
      <c r="XD2374">
        <v>94693.515444487872</v>
      </c>
      <c r="XE2374">
        <v>9753.6463197742396</v>
      </c>
      <c r="XF2374">
        <v>47047.647647621139</v>
      </c>
      <c r="XG2374">
        <v>5522.111363265647</v>
      </c>
      <c r="XH2374">
        <v>877396.40811807686</v>
      </c>
      <c r="XI2374">
        <v>8008.478719045399</v>
      </c>
      <c r="XJ2374">
        <v>112125.22470831686</v>
      </c>
      <c r="XK2374">
        <v>10470.867604518</v>
      </c>
      <c r="XL2374">
        <v>93030.590836167161</v>
      </c>
      <c r="XM2374">
        <v>12163.366520151738</v>
      </c>
      <c r="XN2374">
        <v>21600</v>
      </c>
      <c r="XO2374">
        <v>10001.120257794042</v>
      </c>
      <c r="XP2374">
        <v>54133.333333333336</v>
      </c>
      <c r="XQ2374">
        <v>6480.1667765476441</v>
      </c>
      <c r="XR2374">
        <v>4080</v>
      </c>
      <c r="XS2374">
        <v>21030.94334578417</v>
      </c>
      <c r="XT2374">
        <v>288352.68556753342</v>
      </c>
      <c r="XU2374">
        <v>11886.248365774563</v>
      </c>
      <c r="XV2374">
        <v>135114.72485467812</v>
      </c>
      <c r="XW2374">
        <v>11514.429403859267</v>
      </c>
      <c r="XX2374">
        <v>223699.31007349741</v>
      </c>
      <c r="XY2374">
        <v>5195.3516825368297</v>
      </c>
      <c r="XZ2374">
        <v>61212.233979230259</v>
      </c>
      <c r="YA2374">
        <v>7430.5708228838394</v>
      </c>
      <c r="YB2374">
        <v>1100.0004688097499</v>
      </c>
      <c r="YC2374">
        <v>25147.846426901644</v>
      </c>
      <c r="YD2374">
        <v>473758.32322861534</v>
      </c>
      <c r="YE2374">
        <v>15093.880326909475</v>
      </c>
      <c r="YF2374">
        <v>92772.448666441662</v>
      </c>
      <c r="YG2374">
        <v>24099.876233395153</v>
      </c>
      <c r="YH2374">
        <v>133496.99332515034</v>
      </c>
      <c r="YI2374">
        <v>2332.8868729412479</v>
      </c>
      <c r="YJ2374">
        <v>28161.321336306137</v>
      </c>
      <c r="YK2374">
        <v>12711.945662162067</v>
      </c>
      <c r="YL2374">
        <v>92151.617405229685</v>
      </c>
      <c r="YM2374">
        <v>2607.0465151214653</v>
      </c>
      <c r="YN2374">
        <v>54639.972680013656</v>
      </c>
      <c r="YO2374">
        <v>9783.3084173810512</v>
      </c>
      <c r="YP2374">
        <v>782982.90008612012</v>
      </c>
      <c r="YQ2374">
        <v>3778.5377721324367</v>
      </c>
      <c r="YR2374">
        <v>867312.25581003178</v>
      </c>
      <c r="YS2374">
        <v>8588.1476889867608</v>
      </c>
      <c r="YT2374">
        <v>38236.97841957795</v>
      </c>
      <c r="YU2374">
        <v>33093.39390754202</v>
      </c>
      <c r="YV2374">
        <v>91109.95444502277</v>
      </c>
      <c r="YW2374">
        <v>5026.899939093636</v>
      </c>
      <c r="YX2374">
        <v>23786.301000001011</v>
      </c>
      <c r="YY2374">
        <v>12020.947543687729</v>
      </c>
      <c r="YZ2374">
        <v>30338.689507974857</v>
      </c>
      <c r="ZA2374">
        <v>5903.103825353387</v>
      </c>
      <c r="ZB2374">
        <v>105260</v>
      </c>
      <c r="ZC2374">
        <v>6594.7215173051172</v>
      </c>
      <c r="ZD2374">
        <v>231761.04991464596</v>
      </c>
      <c r="ZE2374">
        <v>8632.2082800641583</v>
      </c>
      <c r="ZF2374">
        <v>290736.4150184773</v>
      </c>
      <c r="ZG2374">
        <v>9271.8219612259654</v>
      </c>
      <c r="ZH2374">
        <v>32980</v>
      </c>
      <c r="ZI2374">
        <v>10684.474556495659</v>
      </c>
      <c r="ZJ2374">
        <v>56699.994330011912</v>
      </c>
      <c r="ZK2374">
        <v>8516.065030736534</v>
      </c>
      <c r="ZL2374">
        <v>47074.723891096495</v>
      </c>
      <c r="ZM2374">
        <v>12226.552156816109</v>
      </c>
      <c r="ZN2374">
        <v>39630</v>
      </c>
      <c r="ZO2374">
        <v>15940.989322714799</v>
      </c>
      <c r="ZP2374">
        <v>171929.51784960143</v>
      </c>
      <c r="ZQ2374">
        <v>13406.802416105356</v>
      </c>
      <c r="ZR2374">
        <v>136653.2770120138</v>
      </c>
      <c r="ZS2374">
        <v>7892.3323346867846</v>
      </c>
      <c r="ZT2374">
        <v>29430.858377473814</v>
      </c>
      <c r="ZU2374">
        <v>12193.189481081059</v>
      </c>
      <c r="ZV2374">
        <v>10829.957775832356</v>
      </c>
      <c r="ZW2374">
        <v>10764.591840731993</v>
      </c>
      <c r="ZX2374">
        <v>44488.806301324708</v>
      </c>
      <c r="ZY2374">
        <v>16036.988435451767</v>
      </c>
      <c r="ZZ2374">
        <v>212836.58448913161</v>
      </c>
      <c r="AAA2374">
        <v>40828.442770155663</v>
      </c>
      <c r="AAB2374">
        <v>133.33333333333334</v>
      </c>
      <c r="AAC2374">
        <v>7101.7879966177561</v>
      </c>
      <c r="AAD2374">
        <v>859822.0291001912</v>
      </c>
      <c r="AAE2374">
        <v>17951.868784302173</v>
      </c>
      <c r="AAF2374">
        <v>47812.937938537085</v>
      </c>
      <c r="AAG2374">
        <v>6270.7317160173516</v>
      </c>
      <c r="AAH2374">
        <v>61872.870321488161</v>
      </c>
      <c r="AAI2374">
        <v>16173.337595815827</v>
      </c>
      <c r="AAJ2374">
        <v>4850.6811579113564</v>
      </c>
      <c r="AAK2374">
        <v>19573.729497426262</v>
      </c>
      <c r="AAL2374">
        <v>1185817.6996319352</v>
      </c>
      <c r="AAM2374">
        <v>12483.312171822612</v>
      </c>
      <c r="AAN2374">
        <v>257934.07560240763</v>
      </c>
      <c r="AAO2374">
        <v>6330.1980365576492</v>
      </c>
      <c r="AAP2374">
        <v>12685.932051632586</v>
      </c>
      <c r="AAQ2374">
        <v>15871.039968847625</v>
      </c>
      <c r="AAR2374">
        <v>856832.64401247492</v>
      </c>
      <c r="AAS2374">
        <v>6118.8141333836238</v>
      </c>
      <c r="AAT2374">
        <v>960.69198709419311</v>
      </c>
      <c r="AAU2374">
        <v>5018.702168056785</v>
      </c>
      <c r="AAV2374">
        <v>58515.310073902176</v>
      </c>
      <c r="AAW2374">
        <v>24625.896610529519</v>
      </c>
      <c r="AAX2374">
        <v>504380.49640084454</v>
      </c>
      <c r="AAY2374">
        <v>13010.586126094022</v>
      </c>
      <c r="AAZ2374">
        <v>121720</v>
      </c>
      <c r="ABA2374">
        <v>6102.1995849763789</v>
      </c>
      <c r="ABB2374">
        <v>1485185.4744966379</v>
      </c>
      <c r="ABC2374">
        <v>17389.013704412795</v>
      </c>
      <c r="ABD2374">
        <v>1056072.5722576557</v>
      </c>
      <c r="ABE2374">
        <v>19948.571948936009</v>
      </c>
      <c r="ABF2374">
        <v>13042.577616470273</v>
      </c>
      <c r="ABG2374">
        <v>12639.805259978042</v>
      </c>
      <c r="ABH2374">
        <v>49042.643581480304</v>
      </c>
      <c r="ABI2374">
        <v>15756.3350208312</v>
      </c>
      <c r="ABJ2374">
        <v>27337.283965499057</v>
      </c>
      <c r="ABK2374">
        <v>6572.949903394132</v>
      </c>
      <c r="ABL2374">
        <v>112967.81062019571</v>
      </c>
      <c r="ABM2374">
        <v>9424.7402931308661</v>
      </c>
      <c r="ABN2374">
        <v>11711.761040445559</v>
      </c>
      <c r="ABO2374">
        <v>8271.7757369533156</v>
      </c>
      <c r="ABP2374">
        <v>59235.218420281693</v>
      </c>
    </row>
    <row r="2375" spans="1:744" x14ac:dyDescent="0.25">
      <c r="A2375" s="2">
        <v>40366</v>
      </c>
      <c r="B2375">
        <v>6839.4590112649912</v>
      </c>
      <c r="C2375">
        <v>37883.994317400669</v>
      </c>
      <c r="D2375">
        <v>18580.693592965079</v>
      </c>
      <c r="E2375">
        <v>17364.428472887212</v>
      </c>
      <c r="F2375">
        <v>5245.0595147353997</v>
      </c>
      <c r="G2375">
        <v>102086.46196121034</v>
      </c>
      <c r="H2375">
        <v>28938.421429575192</v>
      </c>
      <c r="I2375">
        <v>1073460.4293841717</v>
      </c>
      <c r="J2375">
        <v>22700</v>
      </c>
      <c r="K2375">
        <v>101530</v>
      </c>
      <c r="L2375">
        <v>59948.769497231908</v>
      </c>
      <c r="M2375">
        <v>36410</v>
      </c>
      <c r="N2375">
        <v>18138.621200000001</v>
      </c>
      <c r="O2375">
        <v>99092.868205439998</v>
      </c>
      <c r="R2375">
        <v>5318.4612697554649</v>
      </c>
      <c r="S2375">
        <v>68239.496588025169</v>
      </c>
      <c r="T2375">
        <v>13710.13430678332</v>
      </c>
      <c r="U2375">
        <v>120400</v>
      </c>
      <c r="V2375">
        <v>6499.4860883497349</v>
      </c>
      <c r="W2375">
        <v>179481.56307530586</v>
      </c>
      <c r="X2375">
        <v>17495.698603935303</v>
      </c>
      <c r="Y2375">
        <v>344691.26467760588</v>
      </c>
      <c r="AB2375">
        <v>19915.302315783349</v>
      </c>
      <c r="AC2375">
        <v>549060</v>
      </c>
      <c r="AD2375">
        <v>6069.3721008925659</v>
      </c>
      <c r="AE2375">
        <v>12274.993862503068</v>
      </c>
      <c r="AF2375">
        <v>26455.420336051055</v>
      </c>
      <c r="AG2375">
        <v>217502.19527447145</v>
      </c>
      <c r="AH2375">
        <v>10535.993144904678</v>
      </c>
      <c r="AI2375">
        <v>187.12516491003959</v>
      </c>
      <c r="AJ2375">
        <v>6403.9266758324538</v>
      </c>
      <c r="AK2375">
        <v>310652.58896326454</v>
      </c>
      <c r="AL2375">
        <v>20619.023903064</v>
      </c>
      <c r="AM2375">
        <v>438510</v>
      </c>
      <c r="NG2375">
        <v>14823.793952756936</v>
      </c>
      <c r="NH2375">
        <v>1299698.2099216024</v>
      </c>
      <c r="NI2375">
        <v>9636.2774157529111</v>
      </c>
      <c r="NJ2375">
        <v>996930.90061380994</v>
      </c>
      <c r="NK2375">
        <v>8888.6576907871986</v>
      </c>
      <c r="NL2375">
        <v>427219.26565520943</v>
      </c>
      <c r="NM2375">
        <v>18053.219622473516</v>
      </c>
      <c r="NN2375">
        <v>266337.8884643999</v>
      </c>
      <c r="NO2375">
        <v>15262.164104187108</v>
      </c>
      <c r="NP2375">
        <v>917851.60319465888</v>
      </c>
      <c r="NQ2375">
        <v>7707.819320885158</v>
      </c>
      <c r="NR2375">
        <v>377594.9110350486</v>
      </c>
      <c r="NS2375">
        <v>20899.17300460767</v>
      </c>
      <c r="NT2375">
        <v>19500</v>
      </c>
      <c r="NW2375">
        <v>5273.841258355752</v>
      </c>
      <c r="NX2375">
        <v>154020</v>
      </c>
      <c r="NY2375">
        <v>12201.676876281963</v>
      </c>
      <c r="NZ2375">
        <v>43360.152303822055</v>
      </c>
      <c r="OA2375">
        <v>18950.493147690107</v>
      </c>
      <c r="OB2375">
        <v>494.99975250012375</v>
      </c>
      <c r="OC2375">
        <v>58996.077910335611</v>
      </c>
      <c r="OD2375">
        <v>121877.03046925762</v>
      </c>
      <c r="OE2375">
        <v>7339.4292735511053</v>
      </c>
      <c r="OF2375">
        <v>606240</v>
      </c>
      <c r="OG2375">
        <v>4640.4558241718405</v>
      </c>
      <c r="OH2375">
        <v>61510</v>
      </c>
      <c r="OI2375">
        <v>7065.7333073367327</v>
      </c>
      <c r="OJ2375">
        <v>233990</v>
      </c>
      <c r="OK2375">
        <v>8971.437646670187</v>
      </c>
      <c r="OL2375">
        <v>2979549.7829589853</v>
      </c>
      <c r="OM2375">
        <v>8558.849165882315</v>
      </c>
      <c r="ON2375">
        <v>91563.779838414543</v>
      </c>
      <c r="OO2375">
        <v>7875.2864620366554</v>
      </c>
      <c r="OP2375">
        <v>16400</v>
      </c>
      <c r="OQ2375">
        <v>22646.009792395056</v>
      </c>
      <c r="OR2375">
        <v>12610</v>
      </c>
      <c r="OS2375">
        <v>21960.942066855809</v>
      </c>
      <c r="OT2375">
        <v>187121.9731958583</v>
      </c>
      <c r="OU2375">
        <v>6452.8965385971769</v>
      </c>
      <c r="OV2375">
        <v>136436.47075313094</v>
      </c>
      <c r="OW2375">
        <v>9511.2250566188031</v>
      </c>
      <c r="OX2375">
        <v>394482.1183446513</v>
      </c>
      <c r="OY2375">
        <v>11927.20253130486</v>
      </c>
      <c r="OZ2375">
        <v>107740</v>
      </c>
      <c r="PA2375">
        <v>4705.915414740005</v>
      </c>
      <c r="PB2375">
        <v>670935.39680275542</v>
      </c>
      <c r="PC2375">
        <v>6370.5323398346291</v>
      </c>
      <c r="PD2375">
        <v>327825.70664447127</v>
      </c>
      <c r="PE2375">
        <v>16981.258350890774</v>
      </c>
      <c r="PF2375">
        <v>747344.62632768683</v>
      </c>
      <c r="PG2375">
        <v>13532.061837146592</v>
      </c>
      <c r="PH2375">
        <v>140083.31206662723</v>
      </c>
      <c r="PI2375">
        <v>17085.858349996935</v>
      </c>
      <c r="PJ2375">
        <v>117028.98829710117</v>
      </c>
      <c r="PK2375">
        <v>9631.3949605481266</v>
      </c>
      <c r="PL2375">
        <v>534929.94650700537</v>
      </c>
      <c r="PM2375">
        <v>9417.7443014736127</v>
      </c>
      <c r="PN2375">
        <v>545537.13638428412</v>
      </c>
      <c r="PO2375">
        <v>5862.4801540349144</v>
      </c>
      <c r="PP2375">
        <v>532770.22910073516</v>
      </c>
      <c r="PQ2375">
        <v>16185.379768025532</v>
      </c>
      <c r="PR2375">
        <v>6599.9993400000658</v>
      </c>
      <c r="PS2375">
        <v>15921.552218564193</v>
      </c>
      <c r="PT2375">
        <v>2262.5062642497132</v>
      </c>
      <c r="PU2375">
        <v>21380.833752072715</v>
      </c>
      <c r="PV2375">
        <v>104338.49478307526</v>
      </c>
      <c r="PW2375">
        <v>20784.053357861201</v>
      </c>
      <c r="PX2375">
        <v>72.50001812500453</v>
      </c>
      <c r="PY2375">
        <v>4512.5340559115057</v>
      </c>
      <c r="PZ2375">
        <v>62238.755404063268</v>
      </c>
      <c r="QA2375">
        <v>8941.3889928375174</v>
      </c>
      <c r="QB2375">
        <v>2171.897049226483</v>
      </c>
      <c r="QC2375">
        <v>13862.564199764596</v>
      </c>
      <c r="QD2375">
        <v>204120.12247215307</v>
      </c>
      <c r="QE2375">
        <v>4701.6214614400433</v>
      </c>
      <c r="QF2375">
        <v>184260.98157390184</v>
      </c>
      <c r="QG2375">
        <v>24430.417445297106</v>
      </c>
      <c r="QH2375">
        <v>107152.45713901715</v>
      </c>
      <c r="QI2375">
        <v>12641.238766662209</v>
      </c>
      <c r="QJ2375">
        <v>3944.9980275009862</v>
      </c>
      <c r="QK2375">
        <v>6768.2519485471576</v>
      </c>
      <c r="QL2375">
        <v>133060</v>
      </c>
      <c r="QM2375">
        <v>17721.042373441185</v>
      </c>
      <c r="QN2375">
        <v>740.40572785878851</v>
      </c>
      <c r="QO2375">
        <v>3082.157124681215</v>
      </c>
      <c r="QP2375">
        <v>62019.078122260355</v>
      </c>
      <c r="QQ2375">
        <v>13868.035684629916</v>
      </c>
      <c r="QR2375">
        <v>93950</v>
      </c>
      <c r="QS2375">
        <v>4116.5864317278838</v>
      </c>
      <c r="QT2375">
        <v>132976.75477129192</v>
      </c>
      <c r="QU2375">
        <v>10096.218668843288</v>
      </c>
      <c r="QV2375">
        <v>756.01285395682601</v>
      </c>
      <c r="QW2375">
        <v>3707.866145957451</v>
      </c>
      <c r="QX2375">
        <v>146283.20415145179</v>
      </c>
      <c r="QY2375">
        <v>11972.681918245682</v>
      </c>
      <c r="QZ2375">
        <v>49627.460298024322</v>
      </c>
      <c r="RA2375">
        <v>4036.8457242058971</v>
      </c>
      <c r="RB2375">
        <v>15824.992087503955</v>
      </c>
      <c r="RC2375">
        <v>41304.933070595282</v>
      </c>
      <c r="RD2375">
        <v>165486.6717475995</v>
      </c>
      <c r="RE2375">
        <v>12426.961242695999</v>
      </c>
      <c r="RF2375">
        <v>890471.91095280892</v>
      </c>
      <c r="RG2375">
        <v>12967.654822926153</v>
      </c>
      <c r="RH2375">
        <v>31912.507978126992</v>
      </c>
      <c r="RI2375">
        <v>6555.1147187443621</v>
      </c>
      <c r="RJ2375">
        <v>56940</v>
      </c>
      <c r="RK2375">
        <v>5227.9015986469822</v>
      </c>
      <c r="RL2375">
        <v>1108.646895787417</v>
      </c>
      <c r="RM2375">
        <v>15104.89292416484</v>
      </c>
      <c r="RN2375">
        <v>263849.33809256752</v>
      </c>
      <c r="RO2375">
        <v>9059.6259052240348</v>
      </c>
      <c r="RP2375">
        <v>13370.497325900402</v>
      </c>
      <c r="RQ2375">
        <v>7778.979188429068</v>
      </c>
      <c r="RR2375">
        <v>58160</v>
      </c>
      <c r="RS2375">
        <v>16165.352463384535</v>
      </c>
      <c r="RT2375">
        <v>4596.4775363570934</v>
      </c>
      <c r="RU2375">
        <v>17342.563308945428</v>
      </c>
      <c r="RV2375">
        <v>195455.74590745216</v>
      </c>
      <c r="RW2375">
        <v>6690.4083834923795</v>
      </c>
      <c r="RX2375">
        <v>149160</v>
      </c>
      <c r="RY2375">
        <v>24021.802304349592</v>
      </c>
      <c r="RZ2375">
        <v>378145.4951281909</v>
      </c>
      <c r="SA2375">
        <v>8855.8014818690935</v>
      </c>
      <c r="SB2375">
        <v>249176.27022563896</v>
      </c>
      <c r="SC2375">
        <v>14416.362554999165</v>
      </c>
      <c r="SD2375">
        <v>12192.301828848018</v>
      </c>
      <c r="SE2375">
        <v>5070.0520349150383</v>
      </c>
      <c r="SF2375">
        <v>151278.16866330631</v>
      </c>
      <c r="SG2375">
        <v>11223.482264450395</v>
      </c>
      <c r="SH2375">
        <v>67218.033609016813</v>
      </c>
      <c r="SI2375">
        <v>15006.284452263475</v>
      </c>
      <c r="SJ2375">
        <v>355021.26004638011</v>
      </c>
      <c r="SK2375">
        <v>14187.275044735816</v>
      </c>
      <c r="SL2375">
        <v>8400.0033600013448</v>
      </c>
      <c r="SM2375">
        <v>17955.369113189823</v>
      </c>
      <c r="SN2375">
        <v>358804.20713292237</v>
      </c>
      <c r="SO2375">
        <v>11177.503125637868</v>
      </c>
      <c r="SP2375">
        <v>167320</v>
      </c>
      <c r="SQ2375">
        <v>18136.250461937925</v>
      </c>
      <c r="SR2375">
        <v>840</v>
      </c>
      <c r="SS2375">
        <v>26936.713758394144</v>
      </c>
      <c r="ST2375">
        <v>29290</v>
      </c>
      <c r="SU2375">
        <v>18251.619428346752</v>
      </c>
      <c r="SV2375">
        <v>7536.9750361083707</v>
      </c>
      <c r="SW2375">
        <v>5430.3972047121051</v>
      </c>
      <c r="SX2375">
        <v>50400</v>
      </c>
      <c r="SY2375">
        <v>12871.800527206024</v>
      </c>
      <c r="SZ2375">
        <v>55406.963985473412</v>
      </c>
      <c r="TA2375">
        <v>2550.5928268095217</v>
      </c>
      <c r="TB2375">
        <v>320597.12864001456</v>
      </c>
      <c r="TC2375">
        <v>8122.8080470979485</v>
      </c>
      <c r="TD2375">
        <v>390249.5705362045</v>
      </c>
      <c r="TE2375">
        <v>28400.267499642461</v>
      </c>
      <c r="TF2375">
        <v>156961.24708838039</v>
      </c>
      <c r="TG2375">
        <v>12384.287900674652</v>
      </c>
      <c r="TH2375">
        <v>134350</v>
      </c>
      <c r="TI2375">
        <v>11074.856715304244</v>
      </c>
      <c r="TJ2375">
        <v>2677194.0588095207</v>
      </c>
      <c r="TK2375">
        <v>8149.5748394315651</v>
      </c>
      <c r="TL2375">
        <v>401291.86420669826</v>
      </c>
      <c r="TM2375">
        <v>8009.1666737969754</v>
      </c>
      <c r="TN2375">
        <v>135804.05432162172</v>
      </c>
      <c r="TO2375">
        <v>8522.1180145420276</v>
      </c>
      <c r="TP2375">
        <v>195970</v>
      </c>
      <c r="TQ2375">
        <v>13918.370807579642</v>
      </c>
      <c r="TR2375">
        <v>352314.65400044183</v>
      </c>
      <c r="TS2375">
        <v>5769.0936219981095</v>
      </c>
      <c r="TT2375">
        <v>379350</v>
      </c>
      <c r="TU2375">
        <v>12410.302577522116</v>
      </c>
      <c r="TV2375">
        <v>527645.05564817809</v>
      </c>
      <c r="TW2375">
        <v>14128.051427886399</v>
      </c>
      <c r="TX2375">
        <v>7724.9961375019311</v>
      </c>
      <c r="TY2375">
        <v>4163.646696192126</v>
      </c>
      <c r="TZ2375">
        <v>919108.21388636658</v>
      </c>
      <c r="UA2375">
        <v>16255.133874922556</v>
      </c>
      <c r="UB2375">
        <v>93239.985980096171</v>
      </c>
      <c r="UC2375">
        <v>18459.472377436494</v>
      </c>
      <c r="UD2375">
        <v>141429.8278206019</v>
      </c>
      <c r="UE2375">
        <v>8231.594473087971</v>
      </c>
      <c r="UF2375">
        <v>87010</v>
      </c>
      <c r="UG2375">
        <v>11448.411347748699</v>
      </c>
      <c r="UH2375">
        <v>197760</v>
      </c>
      <c r="UI2375">
        <v>12272.062382741784</v>
      </c>
      <c r="UJ2375">
        <v>268624.32913760201</v>
      </c>
      <c r="UK2375">
        <v>11851.738344621048</v>
      </c>
      <c r="UL2375">
        <v>261962.28142865482</v>
      </c>
      <c r="UM2375">
        <v>22300</v>
      </c>
      <c r="UN2375">
        <v>5820</v>
      </c>
      <c r="UO2375">
        <v>33415.651356742201</v>
      </c>
      <c r="UP2375">
        <v>97720</v>
      </c>
      <c r="UQ2375">
        <v>4450.496040856573</v>
      </c>
      <c r="UR2375">
        <v>2544406.5820804401</v>
      </c>
      <c r="US2375">
        <v>22936.928763039446</v>
      </c>
      <c r="UT2375">
        <v>272770</v>
      </c>
      <c r="UU2375">
        <v>21645.487785919493</v>
      </c>
      <c r="UV2375">
        <v>257320</v>
      </c>
      <c r="UW2375">
        <v>13212.326141142521</v>
      </c>
      <c r="UX2375">
        <v>316854.9683145032</v>
      </c>
      <c r="UY2375">
        <v>6381.4483276994597</v>
      </c>
      <c r="UZ2375">
        <v>21851.675963147918</v>
      </c>
      <c r="VA2375">
        <v>4986.5602041944321</v>
      </c>
      <c r="VB2375">
        <v>453776.81848927261</v>
      </c>
      <c r="VC2375">
        <v>14178.853984711523</v>
      </c>
      <c r="VD2375">
        <v>481812.5</v>
      </c>
      <c r="VE2375">
        <v>9663.5953214007895</v>
      </c>
      <c r="VF2375">
        <v>127004.34726389352</v>
      </c>
      <c r="VG2375">
        <v>6887.5108148964919</v>
      </c>
      <c r="VH2375">
        <v>3348.1979994651037</v>
      </c>
      <c r="VI2375">
        <v>5842.8257904429356</v>
      </c>
      <c r="VJ2375">
        <v>104146.7247334206</v>
      </c>
      <c r="VK2375">
        <v>5264.0742573545185</v>
      </c>
      <c r="VL2375">
        <v>49266.986247641733</v>
      </c>
      <c r="VM2375">
        <v>5923.0658476411891</v>
      </c>
      <c r="VN2375">
        <v>56071.596150070742</v>
      </c>
      <c r="VO2375">
        <v>18514.229669620767</v>
      </c>
      <c r="VP2375">
        <v>58950</v>
      </c>
      <c r="VQ2375">
        <v>7075.4968226639685</v>
      </c>
      <c r="VR2375">
        <v>20880</v>
      </c>
      <c r="VS2375">
        <v>5841.9548443710328</v>
      </c>
      <c r="VT2375">
        <v>237574.50014428195</v>
      </c>
      <c r="VU2375">
        <v>9444.4520000000011</v>
      </c>
      <c r="VV2375">
        <v>227681.81785454569</v>
      </c>
      <c r="VW2375">
        <v>8888.1954966470967</v>
      </c>
      <c r="VX2375">
        <v>132171.93528688245</v>
      </c>
      <c r="VY2375">
        <v>8473.7632939621199</v>
      </c>
      <c r="VZ2375">
        <v>81270.519682382685</v>
      </c>
      <c r="WA2375">
        <v>15044.26432938544</v>
      </c>
      <c r="WB2375">
        <v>147820</v>
      </c>
      <c r="WC2375">
        <v>12512.817978122514</v>
      </c>
      <c r="WD2375">
        <v>29485.58858937824</v>
      </c>
      <c r="WE2375">
        <v>10924.995472683608</v>
      </c>
      <c r="WF2375">
        <v>39198.70374516405</v>
      </c>
      <c r="WG2375">
        <v>17549.492359119227</v>
      </c>
      <c r="WH2375">
        <v>816227.55107482639</v>
      </c>
      <c r="WI2375">
        <v>10022.889959763575</v>
      </c>
      <c r="WJ2375">
        <v>3059.2475782838869</v>
      </c>
      <c r="WK2375">
        <v>4354.8974918450367</v>
      </c>
      <c r="WL2375">
        <v>669023.35708766978</v>
      </c>
      <c r="WM2375">
        <v>35446.59826828412</v>
      </c>
      <c r="WN2375">
        <v>518430.14348348544</v>
      </c>
      <c r="WQ2375">
        <v>35345.61089720083</v>
      </c>
      <c r="WR2375">
        <v>249929.75552105682</v>
      </c>
      <c r="WS2375">
        <v>7748.3026577500286</v>
      </c>
      <c r="WT2375">
        <v>200584.72341313644</v>
      </c>
      <c r="WU2375">
        <v>8376.0028986699654</v>
      </c>
      <c r="WV2375">
        <v>584489.13328750711</v>
      </c>
      <c r="WW2375">
        <v>6585.9328764723705</v>
      </c>
      <c r="WX2375">
        <v>9790</v>
      </c>
      <c r="WY2375">
        <v>34573.765131567816</v>
      </c>
      <c r="WZ2375">
        <v>64661.593333163088</v>
      </c>
      <c r="XA2375">
        <v>15202.532776143073</v>
      </c>
      <c r="XB2375">
        <v>92691.922781360961</v>
      </c>
      <c r="XC2375">
        <v>9941.3854058028282</v>
      </c>
      <c r="XD2375">
        <v>99425.450713660641</v>
      </c>
      <c r="XE2375">
        <v>9597.3378851624711</v>
      </c>
      <c r="XF2375">
        <v>31245.498437727423</v>
      </c>
      <c r="XG2375">
        <v>5704.4452290338504</v>
      </c>
      <c r="XH2375">
        <v>587142.59695814177</v>
      </c>
      <c r="XI2375">
        <v>7954.7305397229475</v>
      </c>
      <c r="XJ2375">
        <v>138135.0424591644</v>
      </c>
      <c r="XK2375">
        <v>10470.867604518</v>
      </c>
      <c r="XL2375">
        <v>218223.00645836914</v>
      </c>
      <c r="XM2375">
        <v>12163.366520151738</v>
      </c>
      <c r="XN2375">
        <v>17620</v>
      </c>
      <c r="XO2375">
        <v>10053.345428853017</v>
      </c>
      <c r="XP2375">
        <v>26583.333333333336</v>
      </c>
      <c r="XQ2375">
        <v>6480.1667765476441</v>
      </c>
      <c r="XR2375">
        <v>7360</v>
      </c>
      <c r="XS2375">
        <v>21375.71290882981</v>
      </c>
      <c r="XT2375">
        <v>308930.43987941422</v>
      </c>
      <c r="XU2375">
        <v>11815.915535207847</v>
      </c>
      <c r="XV2375">
        <v>47777.317998135535</v>
      </c>
      <c r="XW2375">
        <v>11219.187624273129</v>
      </c>
      <c r="XX2375">
        <v>192368.23271843328</v>
      </c>
      <c r="XY2375">
        <v>5303.5881759230124</v>
      </c>
      <c r="XZ2375">
        <v>114585.56685875177</v>
      </c>
      <c r="YA2375">
        <v>6761.8194488242953</v>
      </c>
      <c r="YB2375">
        <v>1100.0004688097499</v>
      </c>
      <c r="YC2375">
        <v>25896.665675345368</v>
      </c>
      <c r="YD2375">
        <v>396626.47847318964</v>
      </c>
      <c r="YE2375">
        <v>14871.911498572568</v>
      </c>
      <c r="YF2375">
        <v>69915.23674500284</v>
      </c>
      <c r="YG2375">
        <v>24022.633040339399</v>
      </c>
      <c r="YH2375">
        <v>289243.48553782573</v>
      </c>
      <c r="YI2375">
        <v>2199.57905163032</v>
      </c>
      <c r="YJ2375">
        <v>1083.1277437040819</v>
      </c>
      <c r="YK2375">
        <v>12711.945662162067</v>
      </c>
      <c r="YL2375">
        <v>63981.185011752808</v>
      </c>
      <c r="YM2375">
        <v>2598.4139107667565</v>
      </c>
      <c r="YN2375">
        <v>77039.961480019265</v>
      </c>
      <c r="YO2375">
        <v>9783.3084173810512</v>
      </c>
      <c r="YP2375">
        <v>354271.40148244647</v>
      </c>
      <c r="YQ2375">
        <v>3687.707537225408</v>
      </c>
      <c r="YR2375">
        <v>598430.89614648535</v>
      </c>
      <c r="YS2375">
        <v>8767.067432507316</v>
      </c>
      <c r="YT2375">
        <v>58063.559822322073</v>
      </c>
      <c r="YU2375">
        <v>32456.982486243134</v>
      </c>
      <c r="YV2375">
        <v>46739.976630011683</v>
      </c>
      <c r="YW2375">
        <v>5026.899939093636</v>
      </c>
      <c r="YX2375">
        <v>13792.548000000586</v>
      </c>
      <c r="YY2375">
        <v>11917.318685552493</v>
      </c>
      <c r="YZ2375">
        <v>34224.535355914108</v>
      </c>
      <c r="ZA2375">
        <v>5949.2218239889608</v>
      </c>
      <c r="ZB2375">
        <v>110100</v>
      </c>
      <c r="ZC2375">
        <v>6638.3951697376006</v>
      </c>
      <c r="ZD2375">
        <v>68137.748674905903</v>
      </c>
      <c r="ZE2375">
        <v>8632.2082800641583</v>
      </c>
      <c r="ZF2375">
        <v>1019576.3620502873</v>
      </c>
      <c r="ZG2375">
        <v>9748.5223191296136</v>
      </c>
      <c r="ZH2375">
        <v>20</v>
      </c>
      <c r="ZI2375">
        <v>10540.089765191668</v>
      </c>
      <c r="ZJ2375">
        <v>3995.999600400839</v>
      </c>
      <c r="ZK2375">
        <v>7623.2517613851232</v>
      </c>
      <c r="ZL2375">
        <v>10626.005844302843</v>
      </c>
      <c r="ZM2375">
        <v>12394.039172662906</v>
      </c>
      <c r="ZN2375">
        <v>37080</v>
      </c>
      <c r="ZO2375">
        <v>15199.547958867601</v>
      </c>
      <c r="ZP2375">
        <v>125263.6866954462</v>
      </c>
      <c r="ZQ2375">
        <v>13310.35060016215</v>
      </c>
      <c r="ZR2375">
        <v>63361.422974702204</v>
      </c>
      <c r="ZS2375">
        <v>8029.7610071813288</v>
      </c>
      <c r="ZT2375">
        <v>88030.579360515141</v>
      </c>
      <c r="ZU2375">
        <v>12193.189481081059</v>
      </c>
      <c r="ZV2375">
        <v>32473.828945606943</v>
      </c>
      <c r="ZW2375">
        <v>10605.509202691619</v>
      </c>
      <c r="ZX2375">
        <v>30993.816733561656</v>
      </c>
      <c r="ZY2375">
        <v>15287.207157950123</v>
      </c>
      <c r="ZZ2375">
        <v>210389.68172101342</v>
      </c>
      <c r="AAA2375">
        <v>39258.118048226599</v>
      </c>
      <c r="AAB2375">
        <v>35800</v>
      </c>
      <c r="AAC2375">
        <v>6900.7939967134798</v>
      </c>
      <c r="AAD2375">
        <v>344588.76275890332</v>
      </c>
      <c r="AAE2375">
        <v>17739.83883803089</v>
      </c>
      <c r="AAF2375">
        <v>83064.649712480721</v>
      </c>
      <c r="AAG2375">
        <v>6167.9328354269037</v>
      </c>
      <c r="AAH2375">
        <v>32139.251457818111</v>
      </c>
      <c r="AAI2375">
        <v>16173.337595815827</v>
      </c>
      <c r="AAJ2375">
        <v>6379.8364583381917</v>
      </c>
      <c r="AAK2375">
        <v>19266.288719979777</v>
      </c>
      <c r="AAL2375">
        <v>698953.61766856187</v>
      </c>
      <c r="AAM2375">
        <v>12355.93143537544</v>
      </c>
      <c r="AAN2375">
        <v>29376.647875727722</v>
      </c>
      <c r="AAO2375">
        <v>6817.1363470620809</v>
      </c>
      <c r="AAP2375">
        <v>12685.932051632586</v>
      </c>
      <c r="AAQ2375">
        <v>16029.750368536101</v>
      </c>
      <c r="AAR2375">
        <v>902515.20379080274</v>
      </c>
      <c r="AAS2375">
        <v>6118.8141333836238</v>
      </c>
      <c r="AAT2375">
        <v>417.6921683018229</v>
      </c>
      <c r="AAU2375">
        <v>5018.702168056785</v>
      </c>
      <c r="AAV2375">
        <v>55.099162028156456</v>
      </c>
      <c r="AAW2375">
        <v>25270.860569376717</v>
      </c>
      <c r="AAX2375">
        <v>640402.68743276084</v>
      </c>
      <c r="AAY2375">
        <v>12945.856841884601</v>
      </c>
      <c r="AAZ2375">
        <v>29240</v>
      </c>
      <c r="ABA2375">
        <v>5874.0799743230564</v>
      </c>
      <c r="ABB2375">
        <v>600630.54778946133</v>
      </c>
      <c r="ABC2375">
        <v>17225.991700933926</v>
      </c>
      <c r="ABD2375">
        <v>1121990.8776823606</v>
      </c>
      <c r="ABE2375">
        <v>19404.519986692299</v>
      </c>
      <c r="ABF2375">
        <v>1090.6685114818347</v>
      </c>
      <c r="ABG2375">
        <v>12475.651944913394</v>
      </c>
      <c r="ABH2375">
        <v>35490.423958546628</v>
      </c>
      <c r="ABI2375">
        <v>15756.3350208312</v>
      </c>
      <c r="ABJ2375">
        <v>9901.6934048264302</v>
      </c>
      <c r="ABK2375">
        <v>6402.6662271403984</v>
      </c>
      <c r="ABL2375">
        <v>103175.8394428808</v>
      </c>
      <c r="ABM2375">
        <v>9588.3642565532718</v>
      </c>
      <c r="ABN2375">
        <v>6510.2625840872161</v>
      </c>
      <c r="ABO2375">
        <v>8301.423678662828</v>
      </c>
      <c r="ABP2375">
        <v>101951.44920756406</v>
      </c>
    </row>
    <row r="2376" spans="1:744" x14ac:dyDescent="0.25">
      <c r="A2376" s="2">
        <v>40365</v>
      </c>
      <c r="B2376">
        <v>6665.5744601311362</v>
      </c>
      <c r="C2376">
        <v>95714.835642774182</v>
      </c>
      <c r="D2376">
        <v>18812.952262877145</v>
      </c>
      <c r="E2376">
        <v>81268.96375379985</v>
      </c>
      <c r="F2376">
        <v>5391.9799493218243</v>
      </c>
      <c r="G2376">
        <v>154867.07991181265</v>
      </c>
      <c r="H2376">
        <v>29084.575073158903</v>
      </c>
      <c r="I2376">
        <v>2014620.8058483223</v>
      </c>
      <c r="J2376">
        <v>22900</v>
      </c>
      <c r="K2376">
        <v>128970</v>
      </c>
      <c r="L2376">
        <v>61569.00651067061</v>
      </c>
      <c r="M2376">
        <v>94810</v>
      </c>
      <c r="N2376">
        <v>18138.621200000001</v>
      </c>
      <c r="O2376">
        <v>131932.18898027376</v>
      </c>
      <c r="R2376">
        <v>5414.2894007420491</v>
      </c>
      <c r="S2376">
        <v>35710.49821447509</v>
      </c>
      <c r="T2376">
        <v>13932.460809055481</v>
      </c>
      <c r="U2376">
        <v>194460</v>
      </c>
      <c r="V2376">
        <v>6530.0001075438677</v>
      </c>
      <c r="W2376">
        <v>147745.06291114091</v>
      </c>
      <c r="X2376">
        <v>17495.698603935303</v>
      </c>
      <c r="Y2376">
        <v>415251.49850302137</v>
      </c>
      <c r="AB2376">
        <v>20295.849493791949</v>
      </c>
      <c r="AC2376">
        <v>1672660</v>
      </c>
      <c r="AD2376">
        <v>6069.3721008925659</v>
      </c>
      <c r="AE2376">
        <v>44274.977862511063</v>
      </c>
      <c r="AF2376">
        <v>27419.383020360608</v>
      </c>
      <c r="AG2376">
        <v>165563.46277481984</v>
      </c>
      <c r="AH2376">
        <v>10657.796533863115</v>
      </c>
      <c r="AI2376">
        <v>18079.169779000746</v>
      </c>
      <c r="AJ2376">
        <v>6101.5953735399344</v>
      </c>
      <c r="AK2376">
        <v>236480.11409380534</v>
      </c>
      <c r="AL2376">
        <v>21649.975098217197</v>
      </c>
      <c r="AM2376">
        <v>131010</v>
      </c>
      <c r="NG2376">
        <v>14868.851077233399</v>
      </c>
      <c r="NH2376">
        <v>1847347.3443104054</v>
      </c>
      <c r="NI2376">
        <v>9831.607363369525</v>
      </c>
      <c r="NJ2376">
        <v>1095315.9809367929</v>
      </c>
      <c r="NK2376">
        <v>9220.9439596016728</v>
      </c>
      <c r="NL2376">
        <v>1093974.7558133488</v>
      </c>
      <c r="NM2376">
        <v>18704.822029229461</v>
      </c>
      <c r="NN2376">
        <v>443706.37521478179</v>
      </c>
      <c r="NO2376">
        <v>15545.379520553461</v>
      </c>
      <c r="NP2376">
        <v>479932.96857185516</v>
      </c>
      <c r="NQ2376">
        <v>7800.1285343089339</v>
      </c>
      <c r="NR2376">
        <v>273235.38162505755</v>
      </c>
      <c r="NS2376">
        <v>21067.714722386765</v>
      </c>
      <c r="NT2376">
        <v>18510</v>
      </c>
      <c r="NU2376">
        <v>4450.2037272175012</v>
      </c>
      <c r="NV2376">
        <v>2162.1607567565893</v>
      </c>
      <c r="NW2376">
        <v>5236.438128863867</v>
      </c>
      <c r="NX2376">
        <v>143470</v>
      </c>
      <c r="NY2376">
        <v>12321.301159382761</v>
      </c>
      <c r="NZ2376">
        <v>55153.73933087349</v>
      </c>
      <c r="OC2376">
        <v>59379.169325337789</v>
      </c>
      <c r="OD2376">
        <v>156607.03915175979</v>
      </c>
      <c r="OE2376">
        <v>7285.8567971018292</v>
      </c>
      <c r="OF2376">
        <v>273870</v>
      </c>
      <c r="OG2376">
        <v>4680.807613947246</v>
      </c>
      <c r="OH2376">
        <v>105720</v>
      </c>
      <c r="OI2376">
        <v>7154.6104558566894</v>
      </c>
      <c r="OJ2376">
        <v>410120</v>
      </c>
      <c r="OK2376">
        <v>9030.0774962406322</v>
      </c>
      <c r="OL2376">
        <v>10026139.680939641</v>
      </c>
      <c r="OM2376">
        <v>8558.849165882315</v>
      </c>
      <c r="ON2376">
        <v>82179.74175915918</v>
      </c>
      <c r="OO2376">
        <v>7902.6787627741778</v>
      </c>
      <c r="OP2376">
        <v>13600</v>
      </c>
      <c r="OQ2376">
        <v>22567.649896919636</v>
      </c>
      <c r="OR2376">
        <v>9920</v>
      </c>
      <c r="OS2376">
        <v>21960.942066855809</v>
      </c>
      <c r="OT2376">
        <v>616421.8435558409</v>
      </c>
      <c r="OU2376">
        <v>6650.6864708147168</v>
      </c>
      <c r="OV2376">
        <v>246327.16831592695</v>
      </c>
      <c r="OW2376">
        <v>9114.9211592255015</v>
      </c>
      <c r="OX2376">
        <v>1322785.596835732</v>
      </c>
      <c r="OY2376">
        <v>11465.504368802736</v>
      </c>
      <c r="OZ2376">
        <v>140180</v>
      </c>
      <c r="PA2376">
        <v>4897.9935949334749</v>
      </c>
      <c r="PB2376">
        <v>521537.80414108548</v>
      </c>
      <c r="PC2376">
        <v>6654.3679391341884</v>
      </c>
      <c r="PD2376">
        <v>1464267.0403577592</v>
      </c>
      <c r="PE2376">
        <v>16937.492221120443</v>
      </c>
      <c r="PF2376">
        <v>279809.86009506998</v>
      </c>
      <c r="PG2376">
        <v>13797.396382973002</v>
      </c>
      <c r="PH2376">
        <v>179438.54355080612</v>
      </c>
      <c r="PI2376">
        <v>17333.47948550414</v>
      </c>
      <c r="PJ2376">
        <v>109713.98902860109</v>
      </c>
      <c r="PK2376">
        <v>9484.3507626771607</v>
      </c>
      <c r="PL2376">
        <v>271886.97281130275</v>
      </c>
      <c r="PM2376">
        <v>9513.8437331213026</v>
      </c>
      <c r="PN2376">
        <v>761863.69046592258</v>
      </c>
      <c r="PO2376">
        <v>5883.7982636859515</v>
      </c>
      <c r="PP2376">
        <v>763873.97568554932</v>
      </c>
      <c r="PQ2376">
        <v>16144.404123043189</v>
      </c>
      <c r="PR2376">
        <v>11670.998832900117</v>
      </c>
      <c r="PS2376">
        <v>16028.408273722343</v>
      </c>
      <c r="PT2376">
        <v>4086.651939801045</v>
      </c>
      <c r="PU2376">
        <v>21549.629808010133</v>
      </c>
      <c r="PV2376">
        <v>128981.99355090031</v>
      </c>
      <c r="PW2376">
        <v>19902.579432718692</v>
      </c>
      <c r="PX2376">
        <v>72.50001812500453</v>
      </c>
      <c r="PY2376">
        <v>4578.8948508513804</v>
      </c>
      <c r="PZ2376">
        <v>2026.7708679749232</v>
      </c>
      <c r="QA2376">
        <v>8941.3889928375174</v>
      </c>
      <c r="QB2376">
        <v>16587.565375960501</v>
      </c>
      <c r="QC2376">
        <v>13862.564199764596</v>
      </c>
      <c r="QD2376">
        <v>421770.49306246033</v>
      </c>
      <c r="QE2376">
        <v>4485.4549574657885</v>
      </c>
      <c r="QF2376">
        <v>39654.9960345004</v>
      </c>
      <c r="QG2376">
        <v>25109.040152110916</v>
      </c>
      <c r="QH2376">
        <v>141067.44357302258</v>
      </c>
      <c r="QI2376">
        <v>12863.502305416712</v>
      </c>
      <c r="QJ2376">
        <v>7244.9963775018114</v>
      </c>
      <c r="QK2376">
        <v>6701.2395530169888</v>
      </c>
      <c r="QL2376">
        <v>76060</v>
      </c>
      <c r="QM2376">
        <v>17721.042373441185</v>
      </c>
      <c r="QN2376">
        <v>2468.0190928626284</v>
      </c>
      <c r="QO2376">
        <v>3082.157124681215</v>
      </c>
      <c r="QP2376">
        <v>48840.892149473228</v>
      </c>
      <c r="QQ2376">
        <v>14305.973653618235</v>
      </c>
      <c r="QR2376">
        <v>131750</v>
      </c>
      <c r="QS2376">
        <v>4092.5128268639769</v>
      </c>
      <c r="QT2376">
        <v>255023.91326001188</v>
      </c>
      <c r="QU2376">
        <v>10096.218668843288</v>
      </c>
      <c r="QV2376">
        <v>1335.6227086570593</v>
      </c>
      <c r="QW2376">
        <v>3885.8437209634108</v>
      </c>
      <c r="QX2376">
        <v>128175.03681395556</v>
      </c>
      <c r="QY2376">
        <v>12037.750841714409</v>
      </c>
      <c r="QZ2376">
        <v>11641.490686805704</v>
      </c>
      <c r="RA2376">
        <v>4036.8457242058971</v>
      </c>
      <c r="RB2376">
        <v>19094.990452504775</v>
      </c>
      <c r="RC2376">
        <v>41673.727115868453</v>
      </c>
      <c r="RD2376">
        <v>231607.77037862147</v>
      </c>
      <c r="RE2376">
        <v>13072.517670887999</v>
      </c>
      <c r="RF2376">
        <v>1128423.8871576113</v>
      </c>
      <c r="RG2376">
        <v>13013.967875865175</v>
      </c>
      <c r="RH2376">
        <v>35293.508823377204</v>
      </c>
      <c r="RI2376">
        <v>6881.0596495106602</v>
      </c>
      <c r="RJ2376">
        <v>9270</v>
      </c>
      <c r="RK2376">
        <v>5227.9015986469822</v>
      </c>
      <c r="RL2376">
        <v>346.45215493356778</v>
      </c>
      <c r="RM2376">
        <v>15174.822983998938</v>
      </c>
      <c r="RN2376">
        <v>472085.96815619379</v>
      </c>
      <c r="RO2376">
        <v>8969.0296461717971</v>
      </c>
      <c r="RP2376">
        <v>51872.689625461557</v>
      </c>
      <c r="RQ2376">
        <v>7438.6488489352969</v>
      </c>
      <c r="RR2376">
        <v>10</v>
      </c>
      <c r="RS2376">
        <v>16534.846233976179</v>
      </c>
      <c r="RT2376">
        <v>639.63926881344662</v>
      </c>
      <c r="RU2376">
        <v>17493.368207284089</v>
      </c>
      <c r="RV2376">
        <v>18095.976475223342</v>
      </c>
      <c r="RW2376">
        <v>6607.8107491282763</v>
      </c>
      <c r="RX2376">
        <v>140760</v>
      </c>
      <c r="RY2376">
        <v>25204.888927476015</v>
      </c>
      <c r="RZ2376">
        <v>309231.05051535479</v>
      </c>
      <c r="SA2376">
        <v>8902.9068089003158</v>
      </c>
      <c r="SB2376">
        <v>130037.86423556365</v>
      </c>
      <c r="SC2376">
        <v>13882.423201110303</v>
      </c>
      <c r="SD2376">
        <v>27489.604123446807</v>
      </c>
      <c r="SE2376">
        <v>5115.1191641142832</v>
      </c>
      <c r="SF2376">
        <v>238578.5631960454</v>
      </c>
      <c r="SG2376">
        <v>11485.363517287573</v>
      </c>
      <c r="SH2376">
        <v>145163.07258153631</v>
      </c>
      <c r="SI2376">
        <v>15117.442114872838</v>
      </c>
      <c r="SJ2376">
        <v>771216.8015656122</v>
      </c>
      <c r="SK2376">
        <v>14187.275044735816</v>
      </c>
      <c r="SL2376">
        <v>60540.02421600969</v>
      </c>
      <c r="SM2376">
        <v>18756.94809145723</v>
      </c>
      <c r="SN2376">
        <v>493880.19673662563</v>
      </c>
      <c r="SO2376">
        <v>11636.852569157232</v>
      </c>
      <c r="SP2376">
        <v>221090</v>
      </c>
      <c r="SQ2376">
        <v>18196.10607402353</v>
      </c>
      <c r="SR2376">
        <v>2070</v>
      </c>
      <c r="SS2376">
        <v>27651.847751979829</v>
      </c>
      <c r="ST2376">
        <v>1600</v>
      </c>
      <c r="SU2376">
        <v>18492.830257796268</v>
      </c>
      <c r="SV2376">
        <v>7014.610429645415</v>
      </c>
      <c r="SW2376">
        <v>5430.3972047121051</v>
      </c>
      <c r="SX2376">
        <v>43420</v>
      </c>
      <c r="SY2376">
        <v>12906.495407333263</v>
      </c>
      <c r="SZ2376">
        <v>70850.953946879934</v>
      </c>
      <c r="TA2376">
        <v>2533.7916161803782</v>
      </c>
      <c r="TB2376">
        <v>1003169.5755153177</v>
      </c>
      <c r="TC2376">
        <v>7748.3523569835043</v>
      </c>
      <c r="TD2376">
        <v>52542.420760081957</v>
      </c>
      <c r="TE2376">
        <v>29116.240629885553</v>
      </c>
      <c r="TF2376">
        <v>175942.85278286287</v>
      </c>
      <c r="TG2376">
        <v>13032.081421633018</v>
      </c>
      <c r="TH2376">
        <v>180630</v>
      </c>
      <c r="TI2376">
        <v>10734.091893294881</v>
      </c>
      <c r="TJ2376">
        <v>2135761.6129241041</v>
      </c>
      <c r="TK2376">
        <v>8149.5748394315651</v>
      </c>
      <c r="TL2376">
        <v>844923.93518782966</v>
      </c>
      <c r="TM2376">
        <v>8185.8394680719093</v>
      </c>
      <c r="TN2376">
        <v>223272.08930883571</v>
      </c>
      <c r="TO2376">
        <v>8890.6420367924929</v>
      </c>
      <c r="TP2376">
        <v>441580</v>
      </c>
      <c r="TQ2376">
        <v>13784.540319045218</v>
      </c>
      <c r="TR2376">
        <v>476312.51940574183</v>
      </c>
      <c r="TS2376">
        <v>5769.0936219981095</v>
      </c>
      <c r="TT2376">
        <v>457910</v>
      </c>
      <c r="TU2376">
        <v>12588.868082234667</v>
      </c>
      <c r="TV2376">
        <v>792975.43788828992</v>
      </c>
      <c r="TW2376">
        <v>14281.617204276465</v>
      </c>
      <c r="TX2376">
        <v>11429.994285002856</v>
      </c>
      <c r="TY2376">
        <v>4248.6190777470683</v>
      </c>
      <c r="TZ2376">
        <v>1633198.1047449943</v>
      </c>
      <c r="UA2376">
        <v>16428.060831038754</v>
      </c>
      <c r="UB2376">
        <v>208277.96868256619</v>
      </c>
      <c r="UC2376">
        <v>18613.301313915134</v>
      </c>
      <c r="UD2376">
        <v>69999.833883629428</v>
      </c>
      <c r="UE2376">
        <v>8295.40528295687</v>
      </c>
      <c r="UF2376">
        <v>108530</v>
      </c>
      <c r="UG2376">
        <v>11525.765478476733</v>
      </c>
      <c r="UH2376">
        <v>256620</v>
      </c>
      <c r="UI2376">
        <v>12354.425217525282</v>
      </c>
      <c r="UJ2376">
        <v>559956.48400442454</v>
      </c>
      <c r="UK2376">
        <v>12244.613648862631</v>
      </c>
      <c r="UL2376">
        <v>112930.36573218684</v>
      </c>
      <c r="UM2376">
        <v>22200</v>
      </c>
      <c r="UN2376">
        <v>26960</v>
      </c>
      <c r="UO2376">
        <v>33790.056413960599</v>
      </c>
      <c r="UP2376">
        <v>85080</v>
      </c>
      <c r="UQ2376">
        <v>4260.3039023584297</v>
      </c>
      <c r="UR2376">
        <v>549949.16608009511</v>
      </c>
      <c r="US2376">
        <v>22805.485045199675</v>
      </c>
      <c r="UT2376">
        <v>336570</v>
      </c>
      <c r="UU2376">
        <v>21926.598016905464</v>
      </c>
      <c r="UV2376">
        <v>338160</v>
      </c>
      <c r="UW2376">
        <v>12598.750623752005</v>
      </c>
      <c r="UX2376">
        <v>231098.97689010232</v>
      </c>
      <c r="UY2376">
        <v>6084.6367775739027</v>
      </c>
      <c r="UZ2376">
        <v>152.09983269012471</v>
      </c>
      <c r="VA2376">
        <v>5088.8486186394466</v>
      </c>
      <c r="VB2376">
        <v>423300.83067966771</v>
      </c>
      <c r="VC2376">
        <v>13526.952652081105</v>
      </c>
      <c r="VD2376">
        <v>96862.5</v>
      </c>
      <c r="VE2376">
        <v>9663.5953214007895</v>
      </c>
      <c r="VF2376">
        <v>97978.724980837811</v>
      </c>
      <c r="VG2376">
        <v>6779.8934584137342</v>
      </c>
      <c r="VH2376">
        <v>7609.5409078752355</v>
      </c>
      <c r="VI2376">
        <v>5842.8257904429356</v>
      </c>
      <c r="VJ2376">
        <v>73919.821131286139</v>
      </c>
      <c r="VK2376">
        <v>5264.0742573545185</v>
      </c>
      <c r="VL2376">
        <v>48722.023114283489</v>
      </c>
      <c r="VM2376">
        <v>5795.6880874768613</v>
      </c>
      <c r="VN2376">
        <v>57440.923550788248</v>
      </c>
      <c r="VO2376">
        <v>18456.732061951141</v>
      </c>
      <c r="VP2376">
        <v>80370</v>
      </c>
      <c r="VQ2376">
        <v>7030.9968426472124</v>
      </c>
      <c r="VR2376">
        <v>64000</v>
      </c>
      <c r="VS2376">
        <v>5743.3564503732077</v>
      </c>
      <c r="VT2376">
        <v>101467.30264226752</v>
      </c>
      <c r="VU2376">
        <v>9611.1188000000002</v>
      </c>
      <c r="VV2376">
        <v>136151.89107848713</v>
      </c>
      <c r="VW2376">
        <v>8966.1621238106691</v>
      </c>
      <c r="VX2376">
        <v>135596.47742386424</v>
      </c>
      <c r="VY2376">
        <v>8576.1652673030476</v>
      </c>
      <c r="VZ2376">
        <v>14973.656256588258</v>
      </c>
      <c r="WA2376">
        <v>15174.330015230275</v>
      </c>
      <c r="WB2376">
        <v>188870</v>
      </c>
      <c r="WC2376">
        <v>12628.677403845872</v>
      </c>
      <c r="WD2376">
        <v>24859.660787728339</v>
      </c>
      <c r="WE2376">
        <v>10924.995472683608</v>
      </c>
      <c r="WF2376">
        <v>1830.4931702211366</v>
      </c>
      <c r="WG2376">
        <v>17774.485850902802</v>
      </c>
      <c r="WH2376">
        <v>857933.52813653811</v>
      </c>
      <c r="WI2376">
        <v>10068.140027302008</v>
      </c>
      <c r="WJ2376">
        <v>2207.7044379368253</v>
      </c>
      <c r="WK2376">
        <v>4385.1398355384072</v>
      </c>
      <c r="WL2376">
        <v>852201.61408303038</v>
      </c>
      <c r="WM2376">
        <v>35673.820052055176</v>
      </c>
      <c r="WN2376">
        <v>324586.78161911399</v>
      </c>
      <c r="WQ2376">
        <v>35345.61089720083</v>
      </c>
      <c r="WR2376">
        <v>95228.010233559515</v>
      </c>
      <c r="WS2376">
        <v>8012.6804387231241</v>
      </c>
      <c r="WT2376">
        <v>128075.95109829292</v>
      </c>
      <c r="WU2376">
        <v>8376.0028986699654</v>
      </c>
      <c r="WV2376">
        <v>226090.07353022124</v>
      </c>
      <c r="WW2376">
        <v>6628.9781893904919</v>
      </c>
      <c r="WX2376">
        <v>1710</v>
      </c>
      <c r="WY2376">
        <v>34651.458985796067</v>
      </c>
      <c r="WZ2376">
        <v>108893.65577942917</v>
      </c>
      <c r="XA2376">
        <v>15241.513629415238</v>
      </c>
      <c r="XB2376">
        <v>117551.74465561584</v>
      </c>
      <c r="XC2376">
        <v>10019.357056044419</v>
      </c>
      <c r="XD2376">
        <v>87714.367672966677</v>
      </c>
      <c r="XE2376">
        <v>9597.3378851624711</v>
      </c>
      <c r="XF2376">
        <v>15308.799234561186</v>
      </c>
      <c r="XG2376">
        <v>5964.9221801312888</v>
      </c>
      <c r="XH2376">
        <v>647568.25884239888</v>
      </c>
      <c r="XI2376">
        <v>7847.2341810780417</v>
      </c>
      <c r="XJ2376">
        <v>128297.13211817025</v>
      </c>
      <c r="XK2376">
        <v>10687.880404611631</v>
      </c>
      <c r="XL2376">
        <v>342787.26144021883</v>
      </c>
      <c r="XM2376">
        <v>12163.366520151738</v>
      </c>
      <c r="XN2376">
        <v>80620</v>
      </c>
      <c r="XO2376">
        <v>10157.79577097097</v>
      </c>
      <c r="XP2376">
        <v>140716.66666666669</v>
      </c>
      <c r="XQ2376">
        <v>6624.9749726716118</v>
      </c>
      <c r="XR2376">
        <v>4650</v>
      </c>
      <c r="XS2376">
        <v>21720.482471875457</v>
      </c>
      <c r="XT2376">
        <v>202151.82444775282</v>
      </c>
      <c r="XU2376">
        <v>11675.249874074421</v>
      </c>
      <c r="XV2376">
        <v>50242.486740054075</v>
      </c>
      <c r="XW2376">
        <v>11514.429403859267</v>
      </c>
      <c r="XX2376">
        <v>363772.70983914536</v>
      </c>
      <c r="XY2376">
        <v>5357.7064226161028</v>
      </c>
      <c r="XZ2376">
        <v>333239.30348949885</v>
      </c>
      <c r="YC2376">
        <v>26520.681715715134</v>
      </c>
      <c r="YD2376">
        <v>303036.22955110978</v>
      </c>
      <c r="YE2376">
        <v>14827.517732905189</v>
      </c>
      <c r="YF2376">
        <v>81063.925834745911</v>
      </c>
      <c r="YG2376">
        <v>24486.092198673919</v>
      </c>
      <c r="YH2376">
        <v>383596.48082017596</v>
      </c>
      <c r="YI2376">
        <v>2247.188987812794</v>
      </c>
      <c r="YJ2376">
        <v>5957.2025903724534</v>
      </c>
      <c r="YK2376">
        <v>13107.135682747414</v>
      </c>
      <c r="YL2376">
        <v>55006.840620718976</v>
      </c>
      <c r="YM2376">
        <v>2589.781306412051</v>
      </c>
      <c r="YN2376">
        <v>59999.970000014997</v>
      </c>
      <c r="YO2376">
        <v>9885.7514374583407</v>
      </c>
      <c r="YP2376">
        <v>1332775.3865384294</v>
      </c>
      <c r="YQ2376">
        <v>3742.2056781696238</v>
      </c>
      <c r="YR2376">
        <v>725106.04934537644</v>
      </c>
      <c r="YS2376">
        <v>8945.9871760278747</v>
      </c>
      <c r="YT2376">
        <v>15578.028245013234</v>
      </c>
      <c r="YU2376">
        <v>32456.982486243134</v>
      </c>
      <c r="YV2376">
        <v>79634.960182519906</v>
      </c>
      <c r="YW2376">
        <v>5119.9906787064829</v>
      </c>
      <c r="YX2376">
        <v>72498.541500003077</v>
      </c>
      <c r="YY2376">
        <v>11710.060969282018</v>
      </c>
      <c r="YZ2376">
        <v>26826.882297805165</v>
      </c>
      <c r="ZA2376">
        <v>5995.3398226245336</v>
      </c>
      <c r="ZB2376">
        <v>115310</v>
      </c>
      <c r="ZC2376">
        <v>6747.5793008188102</v>
      </c>
      <c r="ZD2376">
        <v>167393.2809850183</v>
      </c>
      <c r="ZE2376">
        <v>8677.8813397470403</v>
      </c>
      <c r="ZF2376">
        <v>291001.46379005077</v>
      </c>
      <c r="ZG2376">
        <v>9534.0071580729709</v>
      </c>
      <c r="ZH2376">
        <v>1420</v>
      </c>
      <c r="ZI2376">
        <v>10684.474556495659</v>
      </c>
      <c r="ZJ2376">
        <v>7271.9992728015277</v>
      </c>
      <c r="ZK2376">
        <v>8069.6583960608305</v>
      </c>
      <c r="ZL2376">
        <v>16813.377247356897</v>
      </c>
      <c r="ZM2376">
        <v>12394.039172662906</v>
      </c>
      <c r="ZN2376">
        <v>76840</v>
      </c>
      <c r="ZO2376">
        <v>14550.786765501301</v>
      </c>
      <c r="ZP2376">
        <v>37103.074510514292</v>
      </c>
      <c r="ZQ2376">
        <v>13503.254232048552</v>
      </c>
      <c r="ZR2376">
        <v>30904.438852663352</v>
      </c>
      <c r="ZS2376">
        <v>8442.0470246649693</v>
      </c>
      <c r="ZT2376">
        <v>162000.71896205915</v>
      </c>
      <c r="ZU2376">
        <v>12164.363974033586</v>
      </c>
      <c r="ZV2376">
        <v>20970.007130389469</v>
      </c>
      <c r="ZW2376">
        <v>11533.49125792714</v>
      </c>
      <c r="ZX2376">
        <v>15299.674987567254</v>
      </c>
      <c r="ZY2376">
        <v>15120.589096283094</v>
      </c>
      <c r="ZZ2376">
        <v>83341.215239858211</v>
      </c>
      <c r="AAA2376">
        <v>40828.442770155663</v>
      </c>
      <c r="AAB2376">
        <v>14226.666666666666</v>
      </c>
      <c r="AAC2376">
        <v>7034.7899966496634</v>
      </c>
      <c r="AAD2376">
        <v>791705.64576412865</v>
      </c>
      <c r="AAE2376">
        <v>17669.1621892738</v>
      </c>
      <c r="AAF2376">
        <v>68154.096473870261</v>
      </c>
      <c r="AAG2376">
        <v>6219.3322757221267</v>
      </c>
      <c r="AAH2376">
        <v>92616.854874700395</v>
      </c>
      <c r="AAI2376">
        <v>16862.692968752239</v>
      </c>
      <c r="AAJ2376">
        <v>1441.4168815498863</v>
      </c>
      <c r="AAK2376">
        <v>20239.851181893653</v>
      </c>
      <c r="AAL2376">
        <v>567462.09553201683</v>
      </c>
      <c r="AAM2376">
        <v>12483.312171822612</v>
      </c>
      <c r="AAN2376">
        <v>238566.80976498226</v>
      </c>
      <c r="AAO2376">
        <v>6768.4425160116389</v>
      </c>
      <c r="AAP2376">
        <v>79342.715375561704</v>
      </c>
      <c r="AAQ2376">
        <v>16029.750368536101</v>
      </c>
      <c r="AAR2376">
        <v>1126651.3375117041</v>
      </c>
      <c r="AAS2376">
        <v>6118.8141333836238</v>
      </c>
      <c r="AAT2376">
        <v>542.99981879236987</v>
      </c>
      <c r="AAU2376">
        <v>4863.3613866645501</v>
      </c>
      <c r="AAV2376">
        <v>28210.770958416106</v>
      </c>
      <c r="AAW2376">
        <v>24098.198826018179</v>
      </c>
      <c r="AAX2376">
        <v>470918.20619325485</v>
      </c>
      <c r="AAY2376">
        <v>12945.856841884601</v>
      </c>
      <c r="AAZ2376">
        <v>78690</v>
      </c>
      <c r="ABA2376">
        <v>5845.5650229913908</v>
      </c>
      <c r="ABB2376">
        <v>565693.40247639199</v>
      </c>
      <c r="ABC2376">
        <v>17334.673036586504</v>
      </c>
      <c r="ABD2376">
        <v>1471204.5980485878</v>
      </c>
      <c r="ABE2376">
        <v>19404.519986692299</v>
      </c>
      <c r="ABF2376">
        <v>1120.9648590229967</v>
      </c>
      <c r="ABG2376">
        <v>12738.297249016832</v>
      </c>
      <c r="ABH2376">
        <v>58248.200971140439</v>
      </c>
      <c r="ABI2376">
        <v>16023.391546608002</v>
      </c>
      <c r="ABJ2376">
        <v>42620.332481644196</v>
      </c>
      <c r="ABK2376">
        <v>6402.6662271403984</v>
      </c>
      <c r="ABL2376">
        <v>100255.76851525207</v>
      </c>
      <c r="ABM2376">
        <v>9457.4650858153436</v>
      </c>
      <c r="ABN2376">
        <v>22707.616917005238</v>
      </c>
      <c r="ABO2376">
        <v>8301.423678662828</v>
      </c>
      <c r="ABP2376">
        <v>160128.34808589873</v>
      </c>
    </row>
    <row r="2377" spans="1:744" x14ac:dyDescent="0.25">
      <c r="A2377" s="2">
        <v>40364</v>
      </c>
      <c r="B2377">
        <v>6085.9592896849499</v>
      </c>
      <c r="C2377">
        <v>92804.236079364127</v>
      </c>
      <c r="D2377">
        <v>19509.728272613334</v>
      </c>
      <c r="E2377">
        <v>98272.34965447853</v>
      </c>
      <c r="F2377">
        <v>5494.8242535323234</v>
      </c>
      <c r="G2377">
        <v>293199.02866089402</v>
      </c>
      <c r="H2377">
        <v>29230.728716742618</v>
      </c>
      <c r="I2377">
        <v>1698420.6793682717</v>
      </c>
      <c r="J2377">
        <v>23300</v>
      </c>
      <c r="K2377">
        <v>93960</v>
      </c>
      <c r="L2377">
        <v>62379.125017389953</v>
      </c>
      <c r="M2377">
        <v>33050</v>
      </c>
      <c r="N2377">
        <v>19057.0324</v>
      </c>
      <c r="O2377">
        <v>87821.228660974506</v>
      </c>
      <c r="P2377">
        <v>6423.2847307760658</v>
      </c>
      <c r="Q2377">
        <v>1863.3540372670807</v>
      </c>
      <c r="R2377">
        <v>5510.1175317286325</v>
      </c>
      <c r="S2377">
        <v>59377.497031125145</v>
      </c>
      <c r="T2377">
        <v>14525.331481781244</v>
      </c>
      <c r="U2377">
        <v>229590</v>
      </c>
      <c r="V2377">
        <v>6682.5702035145187</v>
      </c>
      <c r="W2377">
        <v>161882.35655228351</v>
      </c>
      <c r="X2377">
        <v>17572.099034520172</v>
      </c>
      <c r="Y2377">
        <v>116943.19611537609</v>
      </c>
      <c r="AB2377">
        <v>20549.54761246435</v>
      </c>
      <c r="AC2377">
        <v>877300</v>
      </c>
      <c r="AD2377">
        <v>6182.8183083858867</v>
      </c>
      <c r="AE2377">
        <v>27749.986125006937</v>
      </c>
      <c r="AF2377">
        <v>28704.666599440006</v>
      </c>
      <c r="AG2377">
        <v>141671.45909576022</v>
      </c>
      <c r="AH2377">
        <v>10901.403311779985</v>
      </c>
      <c r="AI2377">
        <v>5037.9852091164503</v>
      </c>
      <c r="AJ2377">
        <v>6184.0493650742574</v>
      </c>
      <c r="AK2377">
        <v>168058.33505854208</v>
      </c>
      <c r="AL2377">
        <v>20619.023903064</v>
      </c>
      <c r="AM2377">
        <v>10</v>
      </c>
      <c r="NG2377">
        <v>15184.250948568653</v>
      </c>
      <c r="NH2377">
        <v>1378616.2784403043</v>
      </c>
      <c r="NI2377">
        <v>10222.267258602751</v>
      </c>
      <c r="NJ2377">
        <v>836605.93267880508</v>
      </c>
      <c r="NK2377">
        <v>8888.6576907871986</v>
      </c>
      <c r="NL2377">
        <v>510616.79062721605</v>
      </c>
      <c r="NM2377">
        <v>19011.45845593814</v>
      </c>
      <c r="NN2377">
        <v>230676.32209109628</v>
      </c>
      <c r="NO2377">
        <v>15954.46845530487</v>
      </c>
      <c r="NP2377">
        <v>314703.52063760534</v>
      </c>
      <c r="NQ2377">
        <v>8077.0561745802561</v>
      </c>
      <c r="NR2377">
        <v>1145896.5028734864</v>
      </c>
      <c r="NS2377">
        <v>21236.256440165867</v>
      </c>
      <c r="NT2377">
        <v>19610</v>
      </c>
      <c r="NU2377">
        <v>4493.833175523554</v>
      </c>
      <c r="NV2377">
        <v>21.621607567565889</v>
      </c>
      <c r="NW2377">
        <v>5423.453776323292</v>
      </c>
      <c r="NX2377">
        <v>141590</v>
      </c>
      <c r="NY2377">
        <v>11962.428310080353</v>
      </c>
      <c r="NZ2377">
        <v>416098.34229172359</v>
      </c>
      <c r="OA2377">
        <v>19458.095642717526</v>
      </c>
      <c r="OB2377">
        <v>7289.9963550018228</v>
      </c>
      <c r="OC2377">
        <v>60145.352155342152</v>
      </c>
      <c r="OD2377">
        <v>174788.54369713593</v>
      </c>
      <c r="OE2377">
        <v>7393.0017500003833</v>
      </c>
      <c r="OF2377">
        <v>379460</v>
      </c>
      <c r="OG2377">
        <v>4761.5111934980623</v>
      </c>
      <c r="OH2377">
        <v>54360</v>
      </c>
      <c r="OI2377">
        <v>7332.3647528966076</v>
      </c>
      <c r="OJ2377">
        <v>278290</v>
      </c>
      <c r="OK2377">
        <v>9117.3246218081731</v>
      </c>
      <c r="OL2377">
        <v>3957944.844227965</v>
      </c>
      <c r="OM2377">
        <v>8617.8757118539197</v>
      </c>
      <c r="ON2377">
        <v>89953.501114755316</v>
      </c>
      <c r="OO2377">
        <v>7943.7672138804555</v>
      </c>
      <c r="OP2377">
        <v>20400</v>
      </c>
      <c r="OQ2377">
        <v>22646.009792395056</v>
      </c>
      <c r="OR2377">
        <v>1490</v>
      </c>
      <c r="OS2377">
        <v>22326.957767970078</v>
      </c>
      <c r="OT2377">
        <v>511482.76633446279</v>
      </c>
      <c r="OU2377">
        <v>6650.6864708147168</v>
      </c>
      <c r="OV2377">
        <v>236948.11324740297</v>
      </c>
      <c r="OW2377">
        <v>8682.7481732277447</v>
      </c>
      <c r="OX2377">
        <v>160881.64826450092</v>
      </c>
      <c r="OY2377">
        <v>11850.252837554504</v>
      </c>
      <c r="OZ2377">
        <v>108500</v>
      </c>
      <c r="PA2377">
        <v>5090.071775126944</v>
      </c>
      <c r="PB2377">
        <v>1071806.5778509511</v>
      </c>
      <c r="PC2377">
        <v>6559.756072701005</v>
      </c>
      <c r="PD2377">
        <v>697714.46047965356</v>
      </c>
      <c r="PE2377">
        <v>17068.790610431457</v>
      </c>
      <c r="PF2377">
        <v>312149.84392507805</v>
      </c>
      <c r="PG2377">
        <v>13930.063655886202</v>
      </c>
      <c r="PH2377">
        <v>271051.41684109007</v>
      </c>
      <c r="PI2377">
        <v>17663.64099951374</v>
      </c>
      <c r="PJ2377">
        <v>41722.995827700419</v>
      </c>
      <c r="PK2377">
        <v>9704.9170594836087</v>
      </c>
      <c r="PL2377">
        <v>146431.98535680148</v>
      </c>
      <c r="PM2377">
        <v>9754.0923122405256</v>
      </c>
      <c r="PN2377">
        <v>796260.19906504976</v>
      </c>
      <c r="PO2377">
        <v>5947.7525926390599</v>
      </c>
      <c r="PP2377">
        <v>800861.55766611267</v>
      </c>
      <c r="PQ2377">
        <v>15559.962641789458</v>
      </c>
      <c r="PR2377">
        <v>13473.531455204735</v>
      </c>
      <c r="PS2377">
        <v>16348.976439196784</v>
      </c>
      <c r="PT2377">
        <v>14635.587396865332</v>
      </c>
      <c r="PU2377">
        <v>21943.487271864102</v>
      </c>
      <c r="PV2377">
        <v>193882.49030587549</v>
      </c>
      <c r="PW2377">
        <v>19902.579432718692</v>
      </c>
      <c r="PX2377">
        <v>870.0002175000543</v>
      </c>
      <c r="PY2377">
        <v>4578.8948508513804</v>
      </c>
      <c r="PZ2377">
        <v>8824.8981543074788</v>
      </c>
      <c r="QA2377">
        <v>8941.3889928375174</v>
      </c>
      <c r="QB2377">
        <v>3150.4440714054481</v>
      </c>
      <c r="QC2377">
        <v>13862.564199764596</v>
      </c>
      <c r="QD2377">
        <v>219703.23582202717</v>
      </c>
      <c r="QE2377">
        <v>4485.4549574657885</v>
      </c>
      <c r="QF2377">
        <v>16103.998389600161</v>
      </c>
      <c r="QG2377">
        <v>25109.040152110916</v>
      </c>
      <c r="QH2377">
        <v>456277.31748907303</v>
      </c>
      <c r="QI2377">
        <v>12891.285247761021</v>
      </c>
      <c r="QJ2377">
        <v>15899.992050003975</v>
      </c>
      <c r="QK2377">
        <v>6868.7705418424121</v>
      </c>
      <c r="QL2377">
        <v>26260</v>
      </c>
      <c r="QM2377">
        <v>17859.488016983698</v>
      </c>
      <c r="QN2377">
        <v>2862.9021477206493</v>
      </c>
      <c r="QO2377">
        <v>3082.157124681215</v>
      </c>
      <c r="QP2377">
        <v>156263.07477613189</v>
      </c>
      <c r="QQ2377">
        <v>14743.911622606542</v>
      </c>
      <c r="QR2377">
        <v>522100</v>
      </c>
      <c r="QS2377">
        <v>4164.7336414556939</v>
      </c>
      <c r="QT2377">
        <v>207894.16929001227</v>
      </c>
      <c r="QU2377">
        <v>10096.218668843288</v>
      </c>
      <c r="QV2377">
        <v>2923.2497019663942</v>
      </c>
      <c r="QW2377">
        <v>4063.821295969366</v>
      </c>
      <c r="QX2377">
        <v>170981.06996821592</v>
      </c>
      <c r="QY2377">
        <v>12200.423150386221</v>
      </c>
      <c r="QZ2377">
        <v>15326.987738407512</v>
      </c>
      <c r="RA2377">
        <v>4085.7771875296057</v>
      </c>
      <c r="RB2377">
        <v>40454.979772510116</v>
      </c>
      <c r="RC2377">
        <v>42411.315206414794</v>
      </c>
      <c r="RD2377">
        <v>324558.95318989467</v>
      </c>
      <c r="RE2377">
        <v>13072.517670887999</v>
      </c>
      <c r="RF2377">
        <v>658668.93413310661</v>
      </c>
      <c r="RG2377">
        <v>13477.098405255394</v>
      </c>
      <c r="RH2377">
        <v>32453.008113252028</v>
      </c>
      <c r="RI2377">
        <v>7170.7884768584763</v>
      </c>
      <c r="RJ2377">
        <v>125210</v>
      </c>
      <c r="RK2377">
        <v>5250.932002165252</v>
      </c>
      <c r="RL2377">
        <v>4417.264975402989</v>
      </c>
      <c r="RM2377">
        <v>15454.543223335322</v>
      </c>
      <c r="RN2377">
        <v>526969.37607984419</v>
      </c>
      <c r="RO2377">
        <v>9104.9240347501582</v>
      </c>
      <c r="RP2377">
        <v>9558.9980882002874</v>
      </c>
      <c r="RQ2377">
        <v>7778.979188429068</v>
      </c>
      <c r="RR2377">
        <v>1100</v>
      </c>
      <c r="RS2377">
        <v>16211.539184708487</v>
      </c>
      <c r="RT2377">
        <v>2960.1910347412995</v>
      </c>
      <c r="RU2377">
        <v>17644.173105622744</v>
      </c>
      <c r="RV2377">
        <v>45695.940595258944</v>
      </c>
      <c r="RW2377">
        <v>6855.6036522205877</v>
      </c>
      <c r="RX2377">
        <v>64430</v>
      </c>
      <c r="RY2377">
        <v>25513.520220465525</v>
      </c>
      <c r="RZ2377">
        <v>413419.31908711873</v>
      </c>
      <c r="SA2377">
        <v>9185.5387710876239</v>
      </c>
      <c r="SB2377">
        <v>108548.07103516278</v>
      </c>
      <c r="SC2377">
        <v>14095.998942665849</v>
      </c>
      <c r="SD2377">
        <v>19395.902909389799</v>
      </c>
      <c r="SE2377">
        <v>5182.7198579131509</v>
      </c>
      <c r="SF2377">
        <v>103015.83210842131</v>
      </c>
      <c r="SG2377">
        <v>11597.598339932072</v>
      </c>
      <c r="SH2377">
        <v>42959.021479510746</v>
      </c>
      <c r="SI2377">
        <v>15228.599777482192</v>
      </c>
      <c r="SJ2377">
        <v>498111.96265609807</v>
      </c>
      <c r="SK2377">
        <v>14600.49664798055</v>
      </c>
      <c r="SL2377">
        <v>5544.002217600887</v>
      </c>
      <c r="SM2377">
        <v>19718.842865378112</v>
      </c>
      <c r="SN2377">
        <v>602281.62136203412</v>
      </c>
      <c r="SO2377">
        <v>12172.760253263157</v>
      </c>
      <c r="SP2377">
        <v>122970</v>
      </c>
      <c r="SQ2377">
        <v>17956.683625681115</v>
      </c>
      <c r="SR2377">
        <v>1880</v>
      </c>
      <c r="SS2377">
        <v>28128.603747703623</v>
      </c>
      <c r="ST2377">
        <v>8100</v>
      </c>
      <c r="SU2377">
        <v>18975.251916695302</v>
      </c>
      <c r="SV2377">
        <v>7325.5417430162224</v>
      </c>
      <c r="SW2377">
        <v>5569.6381586790822</v>
      </c>
      <c r="SX2377">
        <v>26980</v>
      </c>
      <c r="SY2377">
        <v>13184.054448351186</v>
      </c>
      <c r="SZ2377">
        <v>27571.48207853665</v>
      </c>
      <c r="TA2377">
        <v>2566.3596318125165</v>
      </c>
      <c r="TB2377">
        <v>353354.90615170723</v>
      </c>
      <c r="TC2377">
        <v>7834.7652085483751</v>
      </c>
      <c r="TD2377">
        <v>94202.693240471344</v>
      </c>
      <c r="TE2377">
        <v>29354.898339966578</v>
      </c>
      <c r="TF2377">
        <v>72890.42186712948</v>
      </c>
      <c r="TG2377">
        <v>13717.980443824228</v>
      </c>
      <c r="TH2377">
        <v>47700</v>
      </c>
      <c r="TI2377">
        <v>11287.83472906009</v>
      </c>
      <c r="TJ2377">
        <v>1621767.1919193082</v>
      </c>
      <c r="TK2377">
        <v>8390.2795815244845</v>
      </c>
      <c r="TL2377">
        <v>257992.04127872663</v>
      </c>
      <c r="TM2377">
        <v>8126.9485366469298</v>
      </c>
      <c r="TN2377">
        <v>106596.04263841706</v>
      </c>
      <c r="TO2377">
        <v>8844.5765340111848</v>
      </c>
      <c r="TP2377">
        <v>285740</v>
      </c>
      <c r="TQ2377">
        <v>13650.709830510799</v>
      </c>
      <c r="TR2377">
        <v>339527.74072780454</v>
      </c>
      <c r="TS2377">
        <v>5912.1290010559114</v>
      </c>
      <c r="TT2377">
        <v>257570</v>
      </c>
      <c r="TU2377">
        <v>12588.868082234667</v>
      </c>
      <c r="TV2377">
        <v>958319.47385214514</v>
      </c>
      <c r="TW2377">
        <v>14373.756670110512</v>
      </c>
      <c r="TX2377">
        <v>11774.994112502944</v>
      </c>
      <c r="TY2377">
        <v>4354.8345546907449</v>
      </c>
      <c r="TZ2377">
        <v>2093553.9593201294</v>
      </c>
      <c r="UA2377">
        <v>15995.743440748258</v>
      </c>
      <c r="UB2377">
        <v>133937.97986059764</v>
      </c>
      <c r="UC2377">
        <v>19228.617059829678</v>
      </c>
      <c r="UD2377">
        <v>189639.22307329471</v>
      </c>
      <c r="UE2377">
        <v>8359.216092825769</v>
      </c>
      <c r="UF2377">
        <v>90870</v>
      </c>
      <c r="UG2377">
        <v>11835.182001388857</v>
      </c>
      <c r="UH2377">
        <v>321390</v>
      </c>
      <c r="UI2377">
        <v>12628.968000136952</v>
      </c>
      <c r="UJ2377">
        <v>128375.66316245038</v>
      </c>
      <c r="UK2377">
        <v>12833.926605225</v>
      </c>
      <c r="UL2377">
        <v>66214.566958080773</v>
      </c>
      <c r="UM2377">
        <v>22800</v>
      </c>
      <c r="UN2377">
        <v>3520</v>
      </c>
      <c r="UO2377">
        <v>34632.467792701995</v>
      </c>
      <c r="UP2377">
        <v>306070</v>
      </c>
      <c r="UQ2377">
        <v>4298.3423300580589</v>
      </c>
      <c r="UR2377">
        <v>366553.82576006337</v>
      </c>
      <c r="US2377">
        <v>23988.478505757586</v>
      </c>
      <c r="UT2377">
        <v>297780</v>
      </c>
      <c r="UU2377">
        <v>22207.708247891424</v>
      </c>
      <c r="UV2377">
        <v>193440</v>
      </c>
      <c r="UW2377">
        <v>12066.985175346885</v>
      </c>
      <c r="UX2377">
        <v>187703.98122960189</v>
      </c>
      <c r="UY2377">
        <v>6010.4338900425137</v>
      </c>
      <c r="UZ2377">
        <v>6438.8929172152802</v>
      </c>
      <c r="VA2377">
        <v>5267.8533439182202</v>
      </c>
      <c r="VB2377">
        <v>993851.60245935898</v>
      </c>
      <c r="VC2377">
        <v>13812.159485106915</v>
      </c>
      <c r="VD2377">
        <v>40012.5</v>
      </c>
      <c r="VE2377">
        <v>9723.9927921595427</v>
      </c>
      <c r="VF2377">
        <v>112744.53283006261</v>
      </c>
      <c r="VG2377">
        <v>6930.5577574895942</v>
      </c>
      <c r="VH2377">
        <v>182.62898178900565</v>
      </c>
      <c r="VI2377">
        <v>5867.2727602774248</v>
      </c>
      <c r="VJ2377">
        <v>58000.557326607515</v>
      </c>
      <c r="VK2377">
        <v>5342.0605426486618</v>
      </c>
      <c r="VL2377">
        <v>18818.620541285603</v>
      </c>
      <c r="VM2377">
        <v>5859.3769675590274</v>
      </c>
      <c r="VN2377">
        <v>47135.55440573315</v>
      </c>
      <c r="VO2377">
        <v>18859.215315638547</v>
      </c>
      <c r="VP2377">
        <v>55810</v>
      </c>
      <c r="VQ2377">
        <v>7208.9967627142305</v>
      </c>
      <c r="VR2377">
        <v>31020</v>
      </c>
      <c r="VS2377">
        <v>5891.2540413699453</v>
      </c>
      <c r="VT2377">
        <v>168601.25816690974</v>
      </c>
      <c r="VU2377">
        <v>9944.4524000000001</v>
      </c>
      <c r="VV2377">
        <v>297395.76208339032</v>
      </c>
      <c r="VW2377">
        <v>8966.1621238106691</v>
      </c>
      <c r="VX2377">
        <v>96464.349858577669</v>
      </c>
      <c r="VY2377">
        <v>8601.7657606382836</v>
      </c>
      <c r="VZ2377">
        <v>73541.501614635999</v>
      </c>
      <c r="WA2377">
        <v>14870.84341492567</v>
      </c>
      <c r="WB2377">
        <v>80260</v>
      </c>
      <c r="WC2377">
        <v>13092.1151067393</v>
      </c>
      <c r="WD2377">
        <v>2632.641838337343</v>
      </c>
      <c r="WG2377">
        <v>18269.471532826683</v>
      </c>
      <c r="WH2377">
        <v>186353.89750535169</v>
      </c>
      <c r="WI2377">
        <v>10068.140027302008</v>
      </c>
      <c r="WJ2377">
        <v>11858.52669520352</v>
      </c>
      <c r="WK2377">
        <v>4445.6245229251454</v>
      </c>
      <c r="WL2377">
        <v>1176849.8480194227</v>
      </c>
      <c r="WM2377">
        <v>36128.263619597266</v>
      </c>
      <c r="WN2377">
        <v>504990.6201472152</v>
      </c>
      <c r="WO2377">
        <v>7475.0293308882265</v>
      </c>
      <c r="WP2377">
        <v>4056.577944206751</v>
      </c>
      <c r="WQ2377">
        <v>35345.61089720083</v>
      </c>
      <c r="WR2377">
        <v>117970.67805399931</v>
      </c>
      <c r="WS2377">
        <v>8094.0274482533141</v>
      </c>
      <c r="WT2377">
        <v>334619.8722361002</v>
      </c>
      <c r="WU2377">
        <v>8574.1449027245199</v>
      </c>
      <c r="WV2377">
        <v>371510.49202673993</v>
      </c>
      <c r="WW2377">
        <v>6585.9328764723705</v>
      </c>
      <c r="WX2377">
        <v>1760</v>
      </c>
      <c r="WY2377">
        <v>34496.071277339572</v>
      </c>
      <c r="WZ2377">
        <v>18769.63150233663</v>
      </c>
      <c r="XA2377">
        <v>15514.37960232037</v>
      </c>
      <c r="XB2377">
        <v>307068.35110667872</v>
      </c>
      <c r="XC2377">
        <v>10019.357056044419</v>
      </c>
      <c r="XD2377">
        <v>105381.47734590125</v>
      </c>
      <c r="XE2377">
        <v>9816.1696936189455</v>
      </c>
      <c r="XF2377">
        <v>17192.499140376331</v>
      </c>
      <c r="XG2377">
        <v>6251.4468263384697</v>
      </c>
      <c r="XH2377">
        <v>585036.25580313499</v>
      </c>
      <c r="XI2377">
        <v>8008.478719045399</v>
      </c>
      <c r="XJ2377">
        <v>100400.59183617316</v>
      </c>
      <c r="XK2377">
        <v>10660.753804599923</v>
      </c>
      <c r="XL2377">
        <v>384664.63746370171</v>
      </c>
      <c r="XM2377">
        <v>12618.0718106247</v>
      </c>
      <c r="XN2377">
        <v>43160</v>
      </c>
      <c r="XO2377">
        <v>10157.79577097097</v>
      </c>
      <c r="XP2377">
        <v>81633.333333333343</v>
      </c>
      <c r="XQ2377">
        <v>6697.3790707335966</v>
      </c>
      <c r="XR2377">
        <v>2710</v>
      </c>
      <c r="XS2377">
        <v>22065.252034921097</v>
      </c>
      <c r="XT2377">
        <v>259659.0841641525</v>
      </c>
      <c r="XU2377">
        <v>11956.581196341276</v>
      </c>
      <c r="XV2377">
        <v>43903.481403692116</v>
      </c>
      <c r="XW2377">
        <v>11986.816251197079</v>
      </c>
      <c r="XX2377">
        <v>213188.79326425746</v>
      </c>
      <c r="XY2377">
        <v>5601.2385327350175</v>
      </c>
      <c r="XZ2377">
        <v>127388.28620968673</v>
      </c>
      <c r="YA2377">
        <v>6315.9851994512637</v>
      </c>
      <c r="YB2377">
        <v>6600.0028128584981</v>
      </c>
      <c r="YC2377">
        <v>27519.107380306763</v>
      </c>
      <c r="YD2377">
        <v>611954.75894606032</v>
      </c>
      <c r="YE2377">
        <v>15138.274092576858</v>
      </c>
      <c r="YF2377">
        <v>59886.215139165099</v>
      </c>
      <c r="YG2377">
        <v>25104.037743119949</v>
      </c>
      <c r="YH2377">
        <v>396857.980157101</v>
      </c>
      <c r="YI2377">
        <v>2247.188987812794</v>
      </c>
      <c r="YJ2377">
        <v>41158.854260755121</v>
      </c>
      <c r="YK2377">
        <v>13535.258205048205</v>
      </c>
      <c r="YL2377">
        <v>112941.60441148566</v>
      </c>
      <c r="YM2377">
        <v>2632.9443281855852</v>
      </c>
      <c r="YN2377">
        <v>66319.966840016583</v>
      </c>
      <c r="YO2377">
        <v>9988.1944575356283</v>
      </c>
      <c r="YP2377">
        <v>1065860.8851480761</v>
      </c>
      <c r="YQ2377">
        <v>3905.7001010022791</v>
      </c>
      <c r="YR2377">
        <v>1216760.9542897313</v>
      </c>
      <c r="YS2377">
        <v>8910.2032273237619</v>
      </c>
      <c r="YT2377">
        <v>33634.379165369486</v>
      </c>
      <c r="YU2377">
        <v>32138.776775593691</v>
      </c>
      <c r="YV2377">
        <v>5774.9971125014436</v>
      </c>
      <c r="YW2377">
        <v>5236.3541032225394</v>
      </c>
      <c r="YX2377">
        <v>43262.430750001833</v>
      </c>
      <c r="YY2377">
        <v>12124.576401822973</v>
      </c>
      <c r="YZ2377">
        <v>31169.886480796085</v>
      </c>
      <c r="ZA2377">
        <v>6041.4578212601082</v>
      </c>
      <c r="ZB2377">
        <v>72150</v>
      </c>
      <c r="ZC2377">
        <v>6878.6002581162629</v>
      </c>
      <c r="ZD2377">
        <v>308396.70375308883</v>
      </c>
      <c r="ZE2377">
        <v>8814.9005187956755</v>
      </c>
      <c r="ZF2377">
        <v>150724.40143478606</v>
      </c>
      <c r="ZG2377">
        <v>9510.1721401777868</v>
      </c>
      <c r="ZH2377">
        <v>7220</v>
      </c>
      <c r="ZI2377">
        <v>10684.474556495659</v>
      </c>
      <c r="ZJ2377">
        <v>35.999996400007561</v>
      </c>
      <c r="ZK2377">
        <v>8241.353255551483</v>
      </c>
      <c r="ZL2377">
        <v>130299.11966451125</v>
      </c>
      <c r="ZM2377">
        <v>12561.526188509702</v>
      </c>
      <c r="ZN2377">
        <v>75230</v>
      </c>
      <c r="ZO2377">
        <v>15106.8677883867</v>
      </c>
      <c r="ZP2377">
        <v>17082.369246680155</v>
      </c>
      <c r="ZQ2377">
        <v>13599.706047991765</v>
      </c>
      <c r="ZR2377">
        <v>2841.450776026868</v>
      </c>
      <c r="ZS2377">
        <v>8638.373699657177</v>
      </c>
      <c r="ZT2377">
        <v>54495.120556509391</v>
      </c>
      <c r="ZU2377">
        <v>12308.491509270949</v>
      </c>
      <c r="ZV2377">
        <v>36083.814870884402</v>
      </c>
      <c r="ZW2377">
        <v>12196.335583095364</v>
      </c>
      <c r="ZX2377">
        <v>54535.029352553262</v>
      </c>
      <c r="ZY2377">
        <v>14412.462334198211</v>
      </c>
      <c r="ZZ2377">
        <v>111180.22876934674</v>
      </c>
      <c r="AAA2377">
        <v>41090.163557143831</v>
      </c>
      <c r="AAB2377">
        <v>12746.666666666666</v>
      </c>
      <c r="AAC2377">
        <v>7302.7819965220324</v>
      </c>
      <c r="AAD2377">
        <v>554653.56084978755</v>
      </c>
      <c r="AAE2377">
        <v>18022.545433059269</v>
      </c>
      <c r="AAF2377">
        <v>25098.841001809837</v>
      </c>
      <c r="AAG2377">
        <v>6322.1311563125764</v>
      </c>
      <c r="AAH2377">
        <v>48786.229009322713</v>
      </c>
      <c r="AAI2377">
        <v>16862.692968752239</v>
      </c>
      <c r="AAJ2377">
        <v>6216.8936804238574</v>
      </c>
      <c r="AAK2377">
        <v>21264.653773381939</v>
      </c>
      <c r="AAL2377">
        <v>563272.594826716</v>
      </c>
      <c r="AAM2377">
        <v>12483.312171822612</v>
      </c>
      <c r="AAN2377">
        <v>138472.98938195847</v>
      </c>
      <c r="AAO2377">
        <v>6232.8103744567607</v>
      </c>
      <c r="AAP2377">
        <v>44634.450402717805</v>
      </c>
      <c r="AAQ2377">
        <v>16823.302366978482</v>
      </c>
      <c r="AAR2377">
        <v>600677.06261715933</v>
      </c>
      <c r="AAS2377">
        <v>6101.8174274575576</v>
      </c>
      <c r="AAT2377">
        <v>835.38433660364581</v>
      </c>
      <c r="AAU2377">
        <v>5114.2964950673913</v>
      </c>
      <c r="AAV2377">
        <v>9421.9567068147553</v>
      </c>
      <c r="AAW2377">
        <v>25212.227482208797</v>
      </c>
      <c r="AAX2377">
        <v>256144.4506983383</v>
      </c>
      <c r="AAY2377">
        <v>12816.398273465755</v>
      </c>
      <c r="AAZ2377">
        <v>17790</v>
      </c>
      <c r="ABA2377">
        <v>5845.5650229913908</v>
      </c>
      <c r="ABB2377">
        <v>352284.0955077727</v>
      </c>
      <c r="ABC2377">
        <v>17878.079714849406</v>
      </c>
      <c r="ABD2377">
        <v>1016981.4841569585</v>
      </c>
      <c r="ABE2377">
        <v>19223.169332611065</v>
      </c>
      <c r="ABF2377">
        <v>7089.3453246319259</v>
      </c>
      <c r="ABG2377">
        <v>12771.127912029764</v>
      </c>
      <c r="ABH2377">
        <v>33543.938850717059</v>
      </c>
      <c r="ABI2377">
        <v>16290.448072384801</v>
      </c>
      <c r="ABJ2377">
        <v>39068.638108173844</v>
      </c>
      <c r="ABK2377">
        <v>6607.0066386448771</v>
      </c>
      <c r="ABL2377">
        <v>92624.649824382417</v>
      </c>
      <c r="ABM2377">
        <v>9653.8138419222396</v>
      </c>
      <c r="ABN2377">
        <v>13322.547659188787</v>
      </c>
      <c r="ABO2377">
        <v>8597.9030957579307</v>
      </c>
      <c r="ABP2377">
        <v>155741.69027435017</v>
      </c>
    </row>
    <row r="2378" spans="1:744" x14ac:dyDescent="0.25">
      <c r="A2378" s="2">
        <v>40361</v>
      </c>
      <c r="B2378">
        <v>5622.2671533280018</v>
      </c>
      <c r="C2378">
        <v>80919.287862106416</v>
      </c>
      <c r="D2378">
        <v>18812.952262877145</v>
      </c>
      <c r="E2378">
        <v>130491.10109823162</v>
      </c>
      <c r="F2378">
        <v>5450.7481231563961</v>
      </c>
      <c r="G2378">
        <v>146839.15391251558</v>
      </c>
      <c r="H2378">
        <v>28646.114142407769</v>
      </c>
      <c r="I2378">
        <v>2066508.8266035307</v>
      </c>
      <c r="J2378">
        <v>23700</v>
      </c>
      <c r="K2378">
        <v>94100</v>
      </c>
      <c r="L2378">
        <v>62784.184270749633</v>
      </c>
      <c r="M2378">
        <v>40910</v>
      </c>
      <c r="N2378">
        <v>19229.234500000002</v>
      </c>
      <c r="O2378">
        <v>49511.591322057044</v>
      </c>
      <c r="R2378">
        <v>5510.1175317286325</v>
      </c>
      <c r="S2378">
        <v>29168.998541550071</v>
      </c>
      <c r="T2378">
        <v>14673.54914996269</v>
      </c>
      <c r="U2378">
        <v>132860</v>
      </c>
      <c r="V2378">
        <v>6713.0842227086468</v>
      </c>
      <c r="W2378">
        <v>242278.73180518122</v>
      </c>
      <c r="X2378">
        <v>17495.698603935303</v>
      </c>
      <c r="Y2378">
        <v>93091.133780902499</v>
      </c>
      <c r="AB2378">
        <v>19598.179667442851</v>
      </c>
      <c r="AC2378">
        <v>525430</v>
      </c>
      <c r="AD2378">
        <v>6069.3721008925659</v>
      </c>
      <c r="AE2378">
        <v>43099.978450010771</v>
      </c>
      <c r="AF2378">
        <v>29133.094459133143</v>
      </c>
      <c r="AG2378">
        <v>219630.90838069486</v>
      </c>
      <c r="AH2378">
        <v>10779.59992282155</v>
      </c>
      <c r="AI2378">
        <v>12623.751509700363</v>
      </c>
      <c r="AJ2378">
        <v>6348.9573481429034</v>
      </c>
      <c r="AK2378">
        <v>86605.479262990819</v>
      </c>
      <c r="NG2378">
        <v>15319.422321998047</v>
      </c>
      <c r="NH2378">
        <v>1671565.5386071273</v>
      </c>
      <c r="NI2378">
        <v>10157.157276063879</v>
      </c>
      <c r="NJ2378">
        <v>1120217.7759564337</v>
      </c>
      <c r="NK2378">
        <v>8473.2998547691022</v>
      </c>
      <c r="NL2378">
        <v>510539.57069668645</v>
      </c>
      <c r="NM2378">
        <v>19088.117562615309</v>
      </c>
      <c r="NN2378">
        <v>252868.35045980781</v>
      </c>
      <c r="NO2378">
        <v>16048.873594093651</v>
      </c>
      <c r="NP2378">
        <v>965521.71286762122</v>
      </c>
      <c r="NQ2378">
        <v>7707.819320885158</v>
      </c>
      <c r="NR2378">
        <v>283353.23046770139</v>
      </c>
      <c r="NS2378">
        <v>21067.714722386765</v>
      </c>
      <c r="NT2378">
        <v>17890</v>
      </c>
      <c r="NU2378">
        <v>4493.833175523554</v>
      </c>
      <c r="NV2378">
        <v>21.621607567565889</v>
      </c>
      <c r="NW2378">
        <v>5423.453776323292</v>
      </c>
      <c r="NX2378">
        <v>173630</v>
      </c>
      <c r="NY2378">
        <v>12440.925442483564</v>
      </c>
      <c r="NZ2378">
        <v>459645.69438962586</v>
      </c>
      <c r="OA2378">
        <v>19288.894811041726</v>
      </c>
      <c r="OB2378">
        <v>1499.999250000375</v>
      </c>
      <c r="OC2378">
        <v>59762.260740339967</v>
      </c>
      <c r="OD2378">
        <v>139575.53489388371</v>
      </c>
      <c r="OE2378">
        <v>7446.5742264496621</v>
      </c>
      <c r="OF2378">
        <v>793990</v>
      </c>
      <c r="OG2378">
        <v>4761.5111934980623</v>
      </c>
      <c r="OH2378">
        <v>78660</v>
      </c>
      <c r="OI2378">
        <v>7199.0490301166701</v>
      </c>
      <c r="OJ2378">
        <v>496330</v>
      </c>
      <c r="OK2378">
        <v>9117.3246218081731</v>
      </c>
      <c r="OL2378">
        <v>3654637.7979621249</v>
      </c>
      <c r="OM2378">
        <v>8588.3624388681183</v>
      </c>
      <c r="ON2378">
        <v>39775.735369466907</v>
      </c>
      <c r="OO2378">
        <v>7752.0211087178222</v>
      </c>
      <c r="OP2378">
        <v>11200</v>
      </c>
      <c r="OQ2378">
        <v>22097.490524067147</v>
      </c>
      <c r="OR2378">
        <v>29900</v>
      </c>
      <c r="OS2378">
        <v>22143.949917412945</v>
      </c>
      <c r="OT2378">
        <v>582939.18039961206</v>
      </c>
      <c r="OU2378">
        <v>6354.0015724884088</v>
      </c>
      <c r="OV2378">
        <v>59372.465930168772</v>
      </c>
      <c r="OW2378">
        <v>8289.8636405025027</v>
      </c>
      <c r="OX2378">
        <v>71491.221447369302</v>
      </c>
      <c r="OY2378">
        <v>12158.051612555921</v>
      </c>
      <c r="OZ2378">
        <v>148020</v>
      </c>
      <c r="PA2378">
        <v>4849.974049885107</v>
      </c>
      <c r="PB2378">
        <v>834008.65505148587</v>
      </c>
      <c r="PC2378">
        <v>6275.9204734014402</v>
      </c>
      <c r="PD2378">
        <v>507459.41269435972</v>
      </c>
      <c r="PE2378">
        <v>17068.790610431457</v>
      </c>
      <c r="PF2378">
        <v>479174.7604126198</v>
      </c>
      <c r="PG2378">
        <v>13797.396382973002</v>
      </c>
      <c r="PH2378">
        <v>185572.94845832908</v>
      </c>
      <c r="PI2378">
        <v>17663.64099951374</v>
      </c>
      <c r="PJ2378">
        <v>98724.990127500991</v>
      </c>
      <c r="PK2378">
        <v>9925.4833562900531</v>
      </c>
      <c r="PL2378">
        <v>190189.98098100189</v>
      </c>
      <c r="PM2378">
        <v>9898.2414597120605</v>
      </c>
      <c r="PN2378">
        <v>523008.63075215765</v>
      </c>
      <c r="PO2378">
        <v>5947.7525926390599</v>
      </c>
      <c r="PP2378">
        <v>690879.39449166949</v>
      </c>
      <c r="PQ2378">
        <v>14880.629553478484</v>
      </c>
      <c r="PR2378">
        <v>16232.331070644794</v>
      </c>
      <c r="PS2378">
        <v>16188.692356459567</v>
      </c>
      <c r="PT2378">
        <v>14168.945479863829</v>
      </c>
      <c r="PU2378">
        <v>21774.69121592669</v>
      </c>
      <c r="PV2378">
        <v>86971.495651425212</v>
      </c>
      <c r="PW2378">
        <v>20722.365313242575</v>
      </c>
      <c r="PX2378">
        <v>29.000007250001811</v>
      </c>
      <c r="PY2378">
        <v>4578.8948508513804</v>
      </c>
      <c r="PZ2378">
        <v>61436.491935489867</v>
      </c>
      <c r="QA2378">
        <v>9066.8821716843631</v>
      </c>
      <c r="QB2378">
        <v>19427.738440333596</v>
      </c>
      <c r="QC2378">
        <v>13938.732134928141</v>
      </c>
      <c r="QD2378">
        <v>480976.99258638319</v>
      </c>
      <c r="QE2378">
        <v>4539.4965834593513</v>
      </c>
      <c r="QF2378">
        <v>19315.998068400193</v>
      </c>
      <c r="QG2378">
        <v>24204.209876359175</v>
      </c>
      <c r="QH2378">
        <v>415729.83370806655</v>
      </c>
      <c r="QI2378">
        <v>12752.370536039462</v>
      </c>
      <c r="QJ2378">
        <v>74459.96277001861</v>
      </c>
      <c r="QK2378">
        <v>6801.7581463122433</v>
      </c>
      <c r="QL2378">
        <v>39700</v>
      </c>
      <c r="QM2378">
        <v>17444.151086356163</v>
      </c>
      <c r="QN2378">
        <v>23668.303100552603</v>
      </c>
      <c r="QO2378">
        <v>3100.7243362756813</v>
      </c>
      <c r="QP2378">
        <v>113308.09177655964</v>
      </c>
      <c r="QQ2378">
        <v>14111.334556290094</v>
      </c>
      <c r="QR2378">
        <v>287720</v>
      </c>
      <c r="QS2378">
        <v>4092.5128268639769</v>
      </c>
      <c r="QT2378">
        <v>358921.31792191544</v>
      </c>
      <c r="QU2378">
        <v>10096.218668843288</v>
      </c>
      <c r="QV2378">
        <v>50.40085693045507</v>
      </c>
      <c r="QW2378">
        <v>4034.1583668017079</v>
      </c>
      <c r="QX2378">
        <v>335615.50410598941</v>
      </c>
      <c r="QY2378">
        <v>12232.957612120588</v>
      </c>
      <c r="QZ2378">
        <v>5908.4952732028951</v>
      </c>
      <c r="RA2378">
        <v>4110.2429191914589</v>
      </c>
      <c r="RB2378">
        <v>63764.968117515942</v>
      </c>
      <c r="RC2378">
        <v>41304.933070595282</v>
      </c>
      <c r="RD2378">
        <v>177993.58331063006</v>
      </c>
      <c r="RE2378">
        <v>13395.295884984</v>
      </c>
      <c r="RF2378">
        <v>390774.9609225039</v>
      </c>
      <c r="RG2378">
        <v>13430.785352316372</v>
      </c>
      <c r="RH2378">
        <v>46241.51156037789</v>
      </c>
      <c r="RI2378">
        <v>6844.8435460921792</v>
      </c>
      <c r="RJ2378">
        <v>54170</v>
      </c>
      <c r="RK2378">
        <v>5458.2056338296698</v>
      </c>
      <c r="RL2378">
        <v>17.32260774667839</v>
      </c>
      <c r="RM2378">
        <v>15244.753043833032</v>
      </c>
      <c r="RN2378">
        <v>646974.99340534559</v>
      </c>
      <c r="RO2378">
        <v>9286.1165528546371</v>
      </c>
      <c r="RP2378">
        <v>7574.5984850802279</v>
      </c>
      <c r="RQ2378">
        <v>7681.7419485737055</v>
      </c>
      <c r="RR2378">
        <v>2160</v>
      </c>
      <c r="RS2378">
        <v>16303.912627356403</v>
      </c>
      <c r="RT2378">
        <v>1591.6605061171811</v>
      </c>
      <c r="RU2378">
        <v>17644.173105622744</v>
      </c>
      <c r="RV2378">
        <v>57455.925307274119</v>
      </c>
      <c r="RW2378">
        <v>6814.304835038537</v>
      </c>
      <c r="RX2378">
        <v>141680</v>
      </c>
      <c r="RY2378">
        <v>25307.766025139186</v>
      </c>
      <c r="RZ2378">
        <v>226897.39936539918</v>
      </c>
      <c r="SA2378">
        <v>8997.1174629627512</v>
      </c>
      <c r="SB2378">
        <v>79066.868322838753</v>
      </c>
      <c r="SC2378">
        <v>14095.998942665849</v>
      </c>
      <c r="SD2378">
        <v>15380.102307018806</v>
      </c>
      <c r="SE2378">
        <v>5137.6527287139061</v>
      </c>
      <c r="SF2378">
        <v>209539.16767576302</v>
      </c>
      <c r="SG2378">
        <v>11672.42155502841</v>
      </c>
      <c r="SH2378">
        <v>54672.027336013671</v>
      </c>
      <c r="SI2378">
        <v>15117.442114872838</v>
      </c>
      <c r="SJ2378">
        <v>401044.76124290912</v>
      </c>
      <c r="SK2378">
        <v>14325.01557915073</v>
      </c>
      <c r="SL2378">
        <v>18192.007276802909</v>
      </c>
      <c r="SM2378">
        <v>19237.895478417668</v>
      </c>
      <c r="SN2378">
        <v>674215.28391383006</v>
      </c>
      <c r="SO2378">
        <v>11943.085531503475</v>
      </c>
      <c r="SP2378">
        <v>223270</v>
      </c>
      <c r="SQ2378">
        <v>17777.116789424304</v>
      </c>
      <c r="SR2378">
        <v>3940</v>
      </c>
      <c r="SS2378">
        <v>26936.713758394144</v>
      </c>
      <c r="ST2378">
        <v>55200</v>
      </c>
      <c r="SU2378">
        <v>19055.655526511811</v>
      </c>
      <c r="SV2378">
        <v>4775.9049733756019</v>
      </c>
      <c r="SW2378">
        <v>5662.4654613237317</v>
      </c>
      <c r="SX2378">
        <v>50530</v>
      </c>
      <c r="SY2378">
        <v>13010.580047714986</v>
      </c>
      <c r="SZ2378">
        <v>86822.943565086694</v>
      </c>
      <c r="TA2378">
        <v>2553.3324255596613</v>
      </c>
      <c r="TB2378">
        <v>292271.16373167222</v>
      </c>
      <c r="TC2378">
        <v>7949.9823439682041</v>
      </c>
      <c r="TD2378">
        <v>295030.77308889438</v>
      </c>
      <c r="TE2378">
        <v>29832.213760128627</v>
      </c>
      <c r="TF2378">
        <v>251605.27548159272</v>
      </c>
      <c r="TG2378">
        <v>13908.50794998845</v>
      </c>
      <c r="TH2378">
        <v>104320</v>
      </c>
      <c r="TI2378">
        <v>11500.812742815942</v>
      </c>
      <c r="TJ2378">
        <v>1442407.9719004969</v>
      </c>
      <c r="TK2378">
        <v>8424.6659732520402</v>
      </c>
      <c r="TL2378">
        <v>581874.3930999029</v>
      </c>
      <c r="TM2378">
        <v>8068.0576052219549</v>
      </c>
      <c r="TN2378">
        <v>40572.016228806489</v>
      </c>
      <c r="TO2378">
        <v>8429.9870089794113</v>
      </c>
      <c r="TP2378">
        <v>158530</v>
      </c>
      <c r="TQ2378">
        <v>13516.879341976382</v>
      </c>
      <c r="TR2378">
        <v>185879.48697700829</v>
      </c>
      <c r="TS2378">
        <v>5959.8074607418466</v>
      </c>
      <c r="TT2378">
        <v>394050</v>
      </c>
      <c r="TU2378">
        <v>12231.73707280957</v>
      </c>
      <c r="TV2378">
        <v>723094.18495262251</v>
      </c>
      <c r="TW2378">
        <v>14435.182980666539</v>
      </c>
      <c r="TX2378">
        <v>25064.987467506267</v>
      </c>
      <c r="TY2378">
        <v>4301.7268162189066</v>
      </c>
      <c r="TZ2378">
        <v>2889040.3240512223</v>
      </c>
      <c r="UA2378">
        <v>15909.279962690163</v>
      </c>
      <c r="UB2378">
        <v>97523.985335938429</v>
      </c>
      <c r="UC2378">
        <v>18997.873655111725</v>
      </c>
      <c r="UD2378">
        <v>41214.612446341976</v>
      </c>
      <c r="UE2378">
        <v>8359.216092825769</v>
      </c>
      <c r="UF2378">
        <v>50540</v>
      </c>
      <c r="UG2378">
        <v>11796.504936024845</v>
      </c>
      <c r="UH2378">
        <v>429740</v>
      </c>
      <c r="UI2378">
        <v>12711.33083492046</v>
      </c>
      <c r="UJ2378">
        <v>110273.58097265623</v>
      </c>
      <c r="UK2378">
        <v>13095.84347471939</v>
      </c>
      <c r="UL2378">
        <v>528235.78243562125</v>
      </c>
      <c r="UM2378">
        <v>22600</v>
      </c>
      <c r="UN2378">
        <v>10040</v>
      </c>
      <c r="UO2378">
        <v>33322.050092437603</v>
      </c>
      <c r="UP2378">
        <v>236490</v>
      </c>
      <c r="UQ2378">
        <v>4298.3423300580589</v>
      </c>
      <c r="UR2378">
        <v>455513.73216007877</v>
      </c>
      <c r="US2378">
        <v>22936.928763039446</v>
      </c>
      <c r="UT2378">
        <v>427710</v>
      </c>
      <c r="UU2378">
        <v>22207.708247891424</v>
      </c>
      <c r="UV2378">
        <v>258540</v>
      </c>
      <c r="UW2378">
        <v>11821.554968390674</v>
      </c>
      <c r="UX2378">
        <v>83500.99164990084</v>
      </c>
      <c r="UY2378">
        <v>5906.5498474985707</v>
      </c>
      <c r="UZ2378">
        <v>75441.517014301848</v>
      </c>
      <c r="VA2378">
        <v>5037.7044114169375</v>
      </c>
      <c r="VB2378">
        <v>659888.73604450561</v>
      </c>
      <c r="VC2378">
        <v>13730.671818528112</v>
      </c>
      <c r="VD2378">
        <v>29987.5</v>
      </c>
      <c r="VE2378">
        <v>9723.9927921595427</v>
      </c>
      <c r="VF2378">
        <v>130178.30596045582</v>
      </c>
      <c r="VG2378">
        <v>6887.5108148964919</v>
      </c>
      <c r="VH2378">
        <v>56797.61333638076</v>
      </c>
      <c r="VI2378">
        <v>5867.2727602774248</v>
      </c>
      <c r="VJ2378">
        <v>29206.208397560007</v>
      </c>
      <c r="VK2378">
        <v>5342.0605426486618</v>
      </c>
      <c r="VL2378">
        <v>14667.624759535605</v>
      </c>
      <c r="VM2378">
        <v>5859.3769675590274</v>
      </c>
      <c r="VN2378">
        <v>50547.068360969031</v>
      </c>
      <c r="VO2378">
        <v>18514.229669620767</v>
      </c>
      <c r="VP2378">
        <v>39210</v>
      </c>
      <c r="VQ2378">
        <v>7208.9967627142305</v>
      </c>
      <c r="VR2378">
        <v>13600</v>
      </c>
      <c r="VS2378">
        <v>5965.2028368683132</v>
      </c>
      <c r="VT2378">
        <v>120473.26265381009</v>
      </c>
      <c r="VU2378">
        <v>9944.4524000000001</v>
      </c>
      <c r="VV2378">
        <v>354311.71655062673</v>
      </c>
      <c r="VW2378">
        <v>9044.1287509742378</v>
      </c>
      <c r="VX2378">
        <v>169097.99076392603</v>
      </c>
      <c r="VY2378">
        <v>8729.7682273144474</v>
      </c>
      <c r="VZ2378">
        <v>61453.064636743366</v>
      </c>
      <c r="WA2378">
        <v>15087.61955800039</v>
      </c>
      <c r="WB2378">
        <v>51750</v>
      </c>
      <c r="WC2378">
        <v>12744.536829569226</v>
      </c>
      <c r="WD2378">
        <v>8687.7180665132328</v>
      </c>
      <c r="WE2378">
        <v>11138.281718354221</v>
      </c>
      <c r="WF2378">
        <v>2876.4892674903576</v>
      </c>
      <c r="WG2378">
        <v>18449.46632625354</v>
      </c>
      <c r="WH2378">
        <v>553690.94546996616</v>
      </c>
      <c r="WI2378">
        <v>10000.264925994352</v>
      </c>
      <c r="WJ2378">
        <v>8704.6632124366242</v>
      </c>
      <c r="WK2378">
        <v>4460.7456947718265</v>
      </c>
      <c r="WL2378">
        <v>1648387.5339558821</v>
      </c>
      <c r="WM2378">
        <v>35673.820052055176</v>
      </c>
      <c r="WN2378">
        <v>186858.20676542528</v>
      </c>
      <c r="WO2378">
        <v>7343.8884654340482</v>
      </c>
      <c r="WP2378">
        <v>2479.0198547930145</v>
      </c>
      <c r="WQ2378">
        <v>35345.61089720083</v>
      </c>
      <c r="WR2378">
        <v>52396.600173022976</v>
      </c>
      <c r="WS2378">
        <v>8033.0171911056732</v>
      </c>
      <c r="WT2378">
        <v>631893.35873172386</v>
      </c>
      <c r="WU2378">
        <v>8556.1319932650167</v>
      </c>
      <c r="WV2378">
        <v>275638.74354166607</v>
      </c>
      <c r="WW2378">
        <v>6715.0688152267294</v>
      </c>
      <c r="WX2378">
        <v>1600</v>
      </c>
      <c r="WY2378">
        <v>35039.928256937274</v>
      </c>
      <c r="WZ2378">
        <v>14662.444563616707</v>
      </c>
      <c r="XA2378">
        <v>15358.45618923172</v>
      </c>
      <c r="XB2378">
        <v>199616.56800981442</v>
      </c>
      <c r="XC2378">
        <v>10058.342881165216</v>
      </c>
      <c r="XD2378">
        <v>511049.0090706569</v>
      </c>
      <c r="XE2378">
        <v>9847.4313805412985</v>
      </c>
      <c r="XF2378">
        <v>23620.99881895183</v>
      </c>
      <c r="XG2378">
        <v>6121.2083507897505</v>
      </c>
      <c r="XH2378">
        <v>272007.63090468879</v>
      </c>
      <c r="XI2378">
        <v>8008.478719045399</v>
      </c>
      <c r="XJ2378">
        <v>81263.834734513308</v>
      </c>
      <c r="XK2378">
        <v>10172.475004389244</v>
      </c>
      <c r="XL2378">
        <v>141713.04046346596</v>
      </c>
      <c r="XM2378">
        <v>12845.424455861183</v>
      </c>
      <c r="XN2378">
        <v>33520</v>
      </c>
      <c r="XO2378">
        <v>9948.895086735065</v>
      </c>
      <c r="XP2378">
        <v>108316.66666666667</v>
      </c>
      <c r="XQ2378">
        <v>6661.1770217026042</v>
      </c>
      <c r="XR2378">
        <v>1060</v>
      </c>
      <c r="XS2378">
        <v>22065.252034921097</v>
      </c>
      <c r="XT2378">
        <v>68384.415729564091</v>
      </c>
      <c r="XU2378">
        <v>12097.2468574747</v>
      </c>
      <c r="XV2378">
        <v>7982.4511643076576</v>
      </c>
      <c r="XW2378">
        <v>12223.009674865987</v>
      </c>
      <c r="XX2378">
        <v>187871.90808886744</v>
      </c>
      <c r="XY2378">
        <v>5628.2976560815632</v>
      </c>
      <c r="XZ2378">
        <v>382877.48600176099</v>
      </c>
      <c r="YA2378">
        <v>5907.3038041926538</v>
      </c>
      <c r="YB2378">
        <v>3883.0016548984167</v>
      </c>
      <c r="YC2378">
        <v>27456.705776269791</v>
      </c>
      <c r="YD2378">
        <v>661645.90059364587</v>
      </c>
      <c r="YE2378">
        <v>15227.061623911623</v>
      </c>
      <c r="YF2378">
        <v>123947.19046832008</v>
      </c>
      <c r="YG2378">
        <v>25413.010515342965</v>
      </c>
      <c r="YH2378">
        <v>348452.98257735086</v>
      </c>
      <c r="YI2378">
        <v>2323.3648857047529</v>
      </c>
      <c r="YJ2378">
        <v>12455.969052596942</v>
      </c>
      <c r="YK2378">
        <v>13535.258205048205</v>
      </c>
      <c r="YL2378">
        <v>246586.57088336794</v>
      </c>
      <c r="YM2378">
        <v>2632.9443281855852</v>
      </c>
      <c r="YN2378">
        <v>3239.9983800008099</v>
      </c>
      <c r="YO2378">
        <v>9732.0869073424074</v>
      </c>
      <c r="YP2378">
        <v>1519451.2694738952</v>
      </c>
      <c r="YQ2378">
        <v>3724.0396311882191</v>
      </c>
      <c r="YR2378">
        <v>1117265.1443059281</v>
      </c>
      <c r="YS2378">
        <v>8838.6353299155398</v>
      </c>
      <c r="YT2378">
        <v>10621.382894327206</v>
      </c>
      <c r="YU2378">
        <v>32456.982486243134</v>
      </c>
      <c r="YV2378">
        <v>28619.985690007154</v>
      </c>
      <c r="YW2378">
        <v>5119.9906787064829</v>
      </c>
      <c r="YX2378">
        <v>64594.125750002735</v>
      </c>
      <c r="YY2378">
        <v>12020.947543687729</v>
      </c>
      <c r="YZ2378">
        <v>43014.443343498599</v>
      </c>
      <c r="ZA2378">
        <v>6087.5758198956801</v>
      </c>
      <c r="ZB2378">
        <v>97540</v>
      </c>
      <c r="ZC2378">
        <v>6856.7634319000226</v>
      </c>
      <c r="ZD2378">
        <v>246130.23500935396</v>
      </c>
      <c r="ZE2378">
        <v>8837.7370486371165</v>
      </c>
      <c r="ZF2378">
        <v>281592.23239919217</v>
      </c>
      <c r="ZG2378">
        <v>9534.0071580729709</v>
      </c>
      <c r="ZH2378">
        <v>19320</v>
      </c>
      <c r="ZI2378">
        <v>10540.089765191668</v>
      </c>
      <c r="ZJ2378">
        <v>7019.9992980014749</v>
      </c>
      <c r="ZK2378">
        <v>7897.9635365701724</v>
      </c>
      <c r="ZL2378">
        <v>208831.37485724885</v>
      </c>
      <c r="ZM2378">
        <v>12896.500220203294</v>
      </c>
      <c r="ZN2378">
        <v>65020</v>
      </c>
      <c r="ZO2378">
        <v>15106.8677883867</v>
      </c>
      <c r="ZP2378">
        <v>32195.316144945271</v>
      </c>
      <c r="ZQ2378">
        <v>13599.706047991765</v>
      </c>
      <c r="ZR2378">
        <v>21296.234166716833</v>
      </c>
      <c r="ZS2378">
        <v>8363.6107785409713</v>
      </c>
      <c r="ZT2378">
        <v>1514361.9759141279</v>
      </c>
      <c r="ZU2378">
        <v>12193.189481081059</v>
      </c>
      <c r="ZV2378">
        <v>13316.836968801268</v>
      </c>
      <c r="ZW2378">
        <v>12143.308037081904</v>
      </c>
      <c r="ZX2378">
        <v>147713.7129324518</v>
      </c>
      <c r="ZY2378">
        <v>13745.990087530088</v>
      </c>
      <c r="ZZ2378">
        <v>155825.21520321592</v>
      </c>
      <c r="AAA2378">
        <v>41875.32591810837</v>
      </c>
      <c r="AAB2378">
        <v>5360</v>
      </c>
      <c r="AAC2378">
        <v>7302.7819965220324</v>
      </c>
      <c r="AAD2378">
        <v>404927.15076593426</v>
      </c>
      <c r="AAE2378">
        <v>17951.868784302173</v>
      </c>
      <c r="AAF2378">
        <v>23080.072511071605</v>
      </c>
      <c r="AAG2378">
        <v>6270.7317160173516</v>
      </c>
      <c r="AAH2378">
        <v>61728.532365839281</v>
      </c>
      <c r="AAI2378">
        <v>16544.528950473898</v>
      </c>
      <c r="AAJ2378">
        <v>2682.2888056667452</v>
      </c>
      <c r="AAK2378">
        <v>20444.811700191309</v>
      </c>
      <c r="AAL2378">
        <v>1197409.7015834441</v>
      </c>
      <c r="AAM2378">
        <v>12483.312171822612</v>
      </c>
      <c r="AAN2378">
        <v>312008.42945430166</v>
      </c>
      <c r="AAO2378">
        <v>5891.9535571036577</v>
      </c>
      <c r="AAP2378">
        <v>38246.972334615086</v>
      </c>
      <c r="AAQ2378">
        <v>17140.723166355434</v>
      </c>
      <c r="AAR2378">
        <v>1223931.5848694437</v>
      </c>
      <c r="AAS2378">
        <v>6118.8141333836238</v>
      </c>
      <c r="AAT2378">
        <v>6265.382524527342</v>
      </c>
      <c r="AAU2378">
        <v>5018.702168056785</v>
      </c>
      <c r="AAV2378">
        <v>2810.057263435981</v>
      </c>
      <c r="AAW2378">
        <v>24039.565738850237</v>
      </c>
      <c r="AAX2378">
        <v>278432.85336677189</v>
      </c>
      <c r="AAY2378">
        <v>12751.668989256334</v>
      </c>
      <c r="AAZ2378">
        <v>52220</v>
      </c>
      <c r="ABA2378">
        <v>5845.5650229913908</v>
      </c>
      <c r="ABB2378">
        <v>341725.76689085929</v>
      </c>
      <c r="ABC2378">
        <v>17986.761050501984</v>
      </c>
      <c r="ABD2378">
        <v>1136860.8209990964</v>
      </c>
      <c r="ABE2378">
        <v>19223.169332611065</v>
      </c>
      <c r="ABF2378">
        <v>4392.9703934685012</v>
      </c>
      <c r="ABG2378">
        <v>12672.635922990969</v>
      </c>
      <c r="ABH2378">
        <v>25977.526815018664</v>
      </c>
      <c r="ABI2378">
        <v>16468.485756236001</v>
      </c>
      <c r="ABJ2378">
        <v>20879.6578319166</v>
      </c>
      <c r="ABK2378">
        <v>6504.8364328926391</v>
      </c>
      <c r="ABL2378">
        <v>104149.19641875701</v>
      </c>
      <c r="ABM2378">
        <v>9719.2634272912055</v>
      </c>
      <c r="ABN2378">
        <v>2707.0164009434816</v>
      </c>
      <c r="ABO2378">
        <v>8479.31132891989</v>
      </c>
      <c r="ABP2378">
        <v>170650.19164786488</v>
      </c>
    </row>
    <row r="2379" spans="1:744" x14ac:dyDescent="0.25">
      <c r="A2379" s="2">
        <v>40360</v>
      </c>
      <c r="B2379">
        <v>5216.5365340156723</v>
      </c>
      <c r="C2379">
        <v>6121.4990817751068</v>
      </c>
      <c r="D2379">
        <v>18766.500528894732</v>
      </c>
      <c r="E2379">
        <v>37324.924964988255</v>
      </c>
      <c r="F2379">
        <v>5406.6719927804688</v>
      </c>
      <c r="G2379">
        <v>246089.88081924786</v>
      </c>
      <c r="H2379">
        <v>27769.192280905492</v>
      </c>
      <c r="I2379">
        <v>954480.38179215277</v>
      </c>
      <c r="J2379">
        <v>23700</v>
      </c>
      <c r="K2379">
        <v>155290</v>
      </c>
      <c r="L2379">
        <v>62784.184270749633</v>
      </c>
      <c r="M2379">
        <v>34630</v>
      </c>
      <c r="N2379">
        <v>19516.238000000001</v>
      </c>
      <c r="O2379">
        <v>212732.59733766312</v>
      </c>
      <c r="R2379">
        <v>5558.0315972219259</v>
      </c>
      <c r="S2379">
        <v>61739.996913000155</v>
      </c>
      <c r="T2379">
        <v>14451.222647690527</v>
      </c>
      <c r="U2379">
        <v>129410</v>
      </c>
      <c r="V2379">
        <v>6499.4860883497349</v>
      </c>
      <c r="W2379">
        <v>134807.71516929532</v>
      </c>
      <c r="X2379">
        <v>17113.696451010954</v>
      </c>
      <c r="Y2379">
        <v>268775.2418235293</v>
      </c>
      <c r="AB2379">
        <v>19407.906078438555</v>
      </c>
      <c r="AC2379">
        <v>533300</v>
      </c>
      <c r="AD2379">
        <v>5785.7565821592689</v>
      </c>
      <c r="AE2379">
        <v>79174.96041251978</v>
      </c>
      <c r="AF2379">
        <v>29668.629283749557</v>
      </c>
      <c r="AG2379">
        <v>129123.25552223301</v>
      </c>
      <c r="AH2379">
        <v>10627.345686623503</v>
      </c>
      <c r="AI2379">
        <v>42808.480034035209</v>
      </c>
      <c r="AJ2379">
        <v>6376.4420119876795</v>
      </c>
      <c r="AK2379">
        <v>48639.385365629241</v>
      </c>
      <c r="NG2379">
        <v>15454.593695427438</v>
      </c>
      <c r="NH2379">
        <v>1154953.8362880575</v>
      </c>
      <c r="NI2379">
        <v>9831.607363369525</v>
      </c>
      <c r="NJ2379">
        <v>1209745.6580508566</v>
      </c>
      <c r="NK2379">
        <v>8390.2282875654873</v>
      </c>
      <c r="NL2379">
        <v>130540.29256034915</v>
      </c>
      <c r="NM2379">
        <v>19088.117562615309</v>
      </c>
      <c r="NN2379">
        <v>177586.54900948491</v>
      </c>
      <c r="NO2379">
        <v>16048.873594093651</v>
      </c>
      <c r="NP2379">
        <v>1149536.4158848601</v>
      </c>
      <c r="NQ2379">
        <v>7615.5101074613849</v>
      </c>
      <c r="NR2379">
        <v>426807.48625118437</v>
      </c>
      <c r="NS2379">
        <v>20899.17300460767</v>
      </c>
      <c r="NT2379">
        <v>8300</v>
      </c>
      <c r="NU2379">
        <v>4493.833175523554</v>
      </c>
      <c r="NV2379">
        <v>4432.4295513510078</v>
      </c>
      <c r="NW2379">
        <v>5199.0349993719819</v>
      </c>
      <c r="NX2379">
        <v>118310</v>
      </c>
      <c r="NY2379">
        <v>12440.925442483564</v>
      </c>
      <c r="NZ2379">
        <v>96899.293410753977</v>
      </c>
      <c r="OA2379">
        <v>19288.894811041726</v>
      </c>
      <c r="OB2379">
        <v>4499.9977500011246</v>
      </c>
      <c r="OC2379">
        <v>59379.169325337789</v>
      </c>
      <c r="OD2379">
        <v>199076.54976913743</v>
      </c>
      <c r="OE2379">
        <v>7393.0017500003833</v>
      </c>
      <c r="OF2379">
        <v>909320</v>
      </c>
      <c r="OG2379">
        <v>4680.807613947246</v>
      </c>
      <c r="OH2379">
        <v>163900</v>
      </c>
      <c r="OI2379">
        <v>7332.3647528966076</v>
      </c>
      <c r="OJ2379">
        <v>199010</v>
      </c>
      <c r="OK2379">
        <v>9117.3246218081731</v>
      </c>
      <c r="OL2379">
        <v>2321015.8533785227</v>
      </c>
      <c r="OM2379">
        <v>8588.3624388681183</v>
      </c>
      <c r="ON2379">
        <v>38924.323630520674</v>
      </c>
      <c r="OO2379">
        <v>8012.2479657242502</v>
      </c>
      <c r="OP2379">
        <v>800</v>
      </c>
      <c r="OQ2379">
        <v>22097.490524067147</v>
      </c>
      <c r="OR2379">
        <v>10820</v>
      </c>
      <c r="OS2379">
        <v>22143.949917412945</v>
      </c>
      <c r="OT2379">
        <v>482270.64644307032</v>
      </c>
      <c r="OU2379">
        <v>6378.7253140156026</v>
      </c>
      <c r="OV2379">
        <v>31709.332388710041</v>
      </c>
      <c r="OW2379">
        <v>7896.979107777267</v>
      </c>
      <c r="OX2379">
        <v>216110.46483314811</v>
      </c>
      <c r="OY2379">
        <v>11773.303143804151</v>
      </c>
      <c r="OZ2379">
        <v>170280</v>
      </c>
      <c r="PA2379">
        <v>5090.071775126944</v>
      </c>
      <c r="PB2379">
        <v>1371877.9286893511</v>
      </c>
      <c r="PC2379">
        <v>6275.9204734014402</v>
      </c>
      <c r="PD2379">
        <v>188333.49291864989</v>
      </c>
      <c r="PE2379">
        <v>17025.024480661119</v>
      </c>
      <c r="PF2379">
        <v>984389.50780524604</v>
      </c>
      <c r="PG2379">
        <v>13797.396382973002</v>
      </c>
      <c r="PH2379">
        <v>267379.41390348837</v>
      </c>
      <c r="PI2379">
        <v>17333.47948550414</v>
      </c>
      <c r="PJ2379">
        <v>175284.98247150175</v>
      </c>
      <c r="PK2379">
        <v>9999.0054552255351</v>
      </c>
      <c r="PL2379">
        <v>258752.9741247026</v>
      </c>
      <c r="PM2379">
        <v>9898.2414597120605</v>
      </c>
      <c r="PN2379">
        <v>601944.65048616263</v>
      </c>
      <c r="PO2379">
        <v>5926.4344829880238</v>
      </c>
      <c r="PP2379">
        <v>1173404.5625986594</v>
      </c>
      <c r="PQ2379">
        <v>14880.629553478484</v>
      </c>
      <c r="PR2379">
        <v>43513.793934440939</v>
      </c>
      <c r="PS2379">
        <v>16188.692356459567</v>
      </c>
      <c r="PT2379">
        <v>31095.320469281993</v>
      </c>
      <c r="PU2379">
        <v>21662.160511968417</v>
      </c>
      <c r="PV2379">
        <v>129055.49354722531</v>
      </c>
      <c r="PW2379">
        <v>20950.083613388088</v>
      </c>
      <c r="PX2379">
        <v>594.50014862503713</v>
      </c>
      <c r="PY2379">
        <v>4432.9011019836535</v>
      </c>
      <c r="PZ2379">
        <v>27741.426255406761</v>
      </c>
      <c r="QA2379">
        <v>9129.6287611077787</v>
      </c>
      <c r="QB2379">
        <v>1479.7540335389226</v>
      </c>
      <c r="QC2379">
        <v>13862.564199764596</v>
      </c>
      <c r="QD2379">
        <v>587725.98463581991</v>
      </c>
      <c r="QE2379">
        <v>4485.4549574657885</v>
      </c>
      <c r="QF2379">
        <v>10702.998929700107</v>
      </c>
      <c r="QG2379">
        <v>23073.172031669488</v>
      </c>
      <c r="QH2379">
        <v>111649.95534001787</v>
      </c>
      <c r="QI2379">
        <v>12807.936420728085</v>
      </c>
      <c r="QJ2379">
        <v>51644.974177512908</v>
      </c>
      <c r="QK2379">
        <v>6667.733355251904</v>
      </c>
      <c r="QL2379">
        <v>61750</v>
      </c>
      <c r="QM2379">
        <v>17028.814155728644</v>
      </c>
      <c r="QN2379">
        <v>9946.1169442363935</v>
      </c>
      <c r="QO2379">
        <v>2989.3210667088897</v>
      </c>
      <c r="QP2379">
        <v>53945.485925493544</v>
      </c>
      <c r="QQ2379">
        <v>13770.716135965846</v>
      </c>
      <c r="QR2379">
        <v>164020</v>
      </c>
      <c r="QS2379">
        <v>3899.9239879527317</v>
      </c>
      <c r="QT2379">
        <v>58390.540139922203</v>
      </c>
      <c r="QW2379">
        <v>3856.1807917957503</v>
      </c>
      <c r="QX2379">
        <v>406697.82540694403</v>
      </c>
      <c r="QY2379">
        <v>12298.026535589312</v>
      </c>
      <c r="QZ2379">
        <v>15658.487473207671</v>
      </c>
      <c r="RA2379">
        <v>4110.2429191914589</v>
      </c>
      <c r="RB2379">
        <v>102689.94865502567</v>
      </c>
      <c r="RC2379">
        <v>41304.933070595282</v>
      </c>
      <c r="RD2379">
        <v>212065.72106138617</v>
      </c>
      <c r="RE2379">
        <v>13153.212224412</v>
      </c>
      <c r="RF2379">
        <v>1799742.8200257181</v>
      </c>
      <c r="RG2379">
        <v>13291.84619349931</v>
      </c>
      <c r="RH2379">
        <v>32591.008147752036</v>
      </c>
      <c r="RI2379">
        <v>6627.5469255813177</v>
      </c>
      <c r="RJ2379">
        <v>46360</v>
      </c>
      <c r="RK2379">
        <v>5458.2056338296698</v>
      </c>
      <c r="RL2379">
        <v>17.32260774667839</v>
      </c>
      <c r="RM2379">
        <v>15384.613163501228</v>
      </c>
      <c r="RN2379">
        <v>451207.96514198586</v>
      </c>
      <c r="RO2379">
        <v>9286.1165528546371</v>
      </c>
      <c r="RP2379">
        <v>40619.691876061217</v>
      </c>
      <c r="RQ2379">
        <v>7876.2164282844315</v>
      </c>
      <c r="RR2379">
        <v>4430</v>
      </c>
      <c r="RS2379">
        <v>16257.725906032443</v>
      </c>
      <c r="RT2379">
        <v>1487.5331832870852</v>
      </c>
      <c r="RU2379">
        <v>17644.173105622744</v>
      </c>
      <c r="RV2379">
        <v>4079.9946960052634</v>
      </c>
      <c r="RW2379">
        <v>6773.0060178564827</v>
      </c>
      <c r="RX2379">
        <v>102670</v>
      </c>
      <c r="RY2379">
        <v>25564.958769297104</v>
      </c>
      <c r="RZ2379">
        <v>519392.32529117196</v>
      </c>
      <c r="SA2379">
        <v>8997.1174629627512</v>
      </c>
      <c r="SB2379">
        <v>95999.955239936709</v>
      </c>
      <c r="SC2379">
        <v>14202.786813443619</v>
      </c>
      <c r="SD2379">
        <v>3808.8005713209432</v>
      </c>
      <c r="SE2379">
        <v>5137.6527287139061</v>
      </c>
      <c r="SF2379">
        <v>147542.90523952097</v>
      </c>
      <c r="SG2379">
        <v>11635.009947480241</v>
      </c>
      <c r="SH2379">
        <v>105995.05299752651</v>
      </c>
      <c r="SI2379">
        <v>15562.072765310269</v>
      </c>
      <c r="SJ2379">
        <v>830918.09051159956</v>
      </c>
      <c r="SK2379">
        <v>14049.534510320895</v>
      </c>
      <c r="SL2379">
        <v>21828.008731203492</v>
      </c>
      <c r="SM2379">
        <v>19237.895478417668</v>
      </c>
      <c r="SN2379">
        <v>528757.50352749473</v>
      </c>
      <c r="SO2379">
        <v>12478.9932156094</v>
      </c>
      <c r="SP2379">
        <v>142630</v>
      </c>
      <c r="SQ2379">
        <v>17058.849444397056</v>
      </c>
      <c r="SR2379">
        <v>1310</v>
      </c>
      <c r="SS2379">
        <v>27890.225749841724</v>
      </c>
      <c r="ST2379">
        <v>6560</v>
      </c>
      <c r="SU2379">
        <v>19216.462746144818</v>
      </c>
      <c r="SV2379">
        <v>43555.258376982696</v>
      </c>
      <c r="SW2379">
        <v>5569.6381586790822</v>
      </c>
      <c r="SX2379">
        <v>37070</v>
      </c>
      <c r="SY2379">
        <v>12698.326126569824</v>
      </c>
      <c r="SZ2379">
        <v>77137.449860657594</v>
      </c>
      <c r="TA2379">
        <v>2540.3052193068061</v>
      </c>
      <c r="TB2379">
        <v>382093.35258551425</v>
      </c>
      <c r="TC2379">
        <v>7921.1780601132468</v>
      </c>
      <c r="TD2379">
        <v>111050.35654095926</v>
      </c>
      <c r="TE2379">
        <v>29354.898339966578</v>
      </c>
      <c r="TF2379">
        <v>263208.0789624342</v>
      </c>
      <c r="TG2379">
        <v>13794.191446289913</v>
      </c>
      <c r="TH2379">
        <v>157760</v>
      </c>
      <c r="TI2379">
        <v>11117.452318055412</v>
      </c>
      <c r="TJ2379">
        <v>1842995.6384294492</v>
      </c>
      <c r="TK2379">
        <v>8493.4387567071626</v>
      </c>
      <c r="TL2379">
        <v>312613.05001808802</v>
      </c>
      <c r="TM2379">
        <v>8126.9485366469298</v>
      </c>
      <c r="TN2379">
        <v>63084.025233610097</v>
      </c>
      <c r="TO2379">
        <v>8199.6594950728704</v>
      </c>
      <c r="TP2379">
        <v>154820</v>
      </c>
      <c r="TQ2379">
        <v>13650.709830510799</v>
      </c>
      <c r="TR2379">
        <v>272455.10161192919</v>
      </c>
      <c r="TS2379">
        <v>5864.4505413699799</v>
      </c>
      <c r="TT2379">
        <v>283910</v>
      </c>
      <c r="TU2379">
        <v>12231.73707280957</v>
      </c>
      <c r="TV2379">
        <v>967262.61038855498</v>
      </c>
      <c r="TW2379">
        <v>14343.043514832496</v>
      </c>
      <c r="TX2379">
        <v>21719.989140005429</v>
      </c>
      <c r="TY2379">
        <v>4333.5914593020088</v>
      </c>
      <c r="TZ2379">
        <v>548624.45100718993</v>
      </c>
      <c r="UA2379">
        <v>15909.279962690163</v>
      </c>
      <c r="UB2379">
        <v>56573.991493328627</v>
      </c>
      <c r="UC2379">
        <v>19228.617059829678</v>
      </c>
      <c r="UD2379">
        <v>154223.25957050739</v>
      </c>
      <c r="UE2379">
        <v>8295.40528295687</v>
      </c>
      <c r="UF2379">
        <v>89630</v>
      </c>
      <c r="UG2379">
        <v>11835.182001388857</v>
      </c>
      <c r="UH2379">
        <v>160290</v>
      </c>
      <c r="UI2379">
        <v>12711.33083492046</v>
      </c>
      <c r="UJ2379">
        <v>179888.26201119722</v>
      </c>
      <c r="UK2379">
        <v>12500.573159633212</v>
      </c>
      <c r="UL2379">
        <v>314652.16729606164</v>
      </c>
      <c r="UM2379">
        <v>23300</v>
      </c>
      <c r="UN2379">
        <v>20920</v>
      </c>
      <c r="UO2379">
        <v>33602.853885351396</v>
      </c>
      <c r="UP2379">
        <v>192250</v>
      </c>
      <c r="UQ2379">
        <v>4298.3423300580589</v>
      </c>
      <c r="UR2379">
        <v>458411.72128007922</v>
      </c>
      <c r="US2379">
        <v>21885.379020321303</v>
      </c>
      <c r="UT2379">
        <v>406060</v>
      </c>
      <c r="UU2379">
        <v>22348.263363384413</v>
      </c>
      <c r="UV2379">
        <v>242120</v>
      </c>
      <c r="UW2379">
        <v>11903.365037376079</v>
      </c>
      <c r="UX2379">
        <v>151172.98488270151</v>
      </c>
      <c r="UY2379">
        <v>6143.9990875990143</v>
      </c>
      <c r="UZ2379">
        <v>14398.784161331807</v>
      </c>
      <c r="VA2379">
        <v>4986.5602041944321</v>
      </c>
      <c r="VB2379">
        <v>893797.642480943</v>
      </c>
      <c r="VC2379">
        <v>13852.903318396315</v>
      </c>
      <c r="VD2379">
        <v>223025</v>
      </c>
      <c r="VE2379">
        <v>9663.5953214007895</v>
      </c>
      <c r="VF2379">
        <v>37029.518126560761</v>
      </c>
      <c r="VG2379">
        <v>7081.2220565654552</v>
      </c>
      <c r="VH2379">
        <v>29311.951577135409</v>
      </c>
      <c r="VI2379">
        <v>5891.7197301119168</v>
      </c>
      <c r="VJ2379">
        <v>126064.81123165079</v>
      </c>
      <c r="VK2379">
        <v>5342.0605426486618</v>
      </c>
      <c r="VL2379">
        <v>20001.306490275823</v>
      </c>
      <c r="VM2379">
        <v>5795.6880874768613</v>
      </c>
      <c r="VN2379">
        <v>19666.374565477443</v>
      </c>
      <c r="VO2379">
        <v>18916.712923308176</v>
      </c>
      <c r="VP2379">
        <v>55350</v>
      </c>
      <c r="VQ2379">
        <v>7119.996802680721</v>
      </c>
      <c r="VR2379">
        <v>27100</v>
      </c>
      <c r="VS2379">
        <v>5915.9036398694025</v>
      </c>
      <c r="VT2379">
        <v>186381.02720996569</v>
      </c>
      <c r="VU2379">
        <v>9500.0076000000008</v>
      </c>
      <c r="VV2379">
        <v>537209.57023234374</v>
      </c>
      <c r="VW2379">
        <v>8966.1621238106691</v>
      </c>
      <c r="VX2379">
        <v>208101.85832408225</v>
      </c>
      <c r="VY2379">
        <v>8678.5672406439808</v>
      </c>
      <c r="VZ2379">
        <v>252804.176798995</v>
      </c>
      <c r="WA2379">
        <v>14914.198643540618</v>
      </c>
      <c r="WB2379">
        <v>94400</v>
      </c>
      <c r="WC2379">
        <v>12396.958552399157</v>
      </c>
      <c r="WD2379">
        <v>4061.7902648633294</v>
      </c>
      <c r="WE2379">
        <v>11493.758794471907</v>
      </c>
      <c r="WF2379">
        <v>5229.980486346105</v>
      </c>
      <c r="WG2379">
        <v>18134.47543775653</v>
      </c>
      <c r="WH2379">
        <v>220421.12876837366</v>
      </c>
      <c r="WI2379">
        <v>9796.6396220713905</v>
      </c>
      <c r="WJ2379">
        <v>29961.703086285484</v>
      </c>
      <c r="WK2379">
        <v>4490.988038465196</v>
      </c>
      <c r="WL2379">
        <v>1670065.434192019</v>
      </c>
      <c r="WM2379">
        <v>35901.041835826218</v>
      </c>
      <c r="WN2379">
        <v>232060.01590115883</v>
      </c>
      <c r="WO2379">
        <v>7343.8884654340482</v>
      </c>
      <c r="WP2379">
        <v>9239.9830951375989</v>
      </c>
      <c r="WQ2379">
        <v>35713.79434404667</v>
      </c>
      <c r="WR2379">
        <v>164064.2049737075</v>
      </c>
      <c r="WS2379">
        <v>7809.3129148976677</v>
      </c>
      <c r="WT2379">
        <v>552676.58897811454</v>
      </c>
      <c r="WU2379">
        <v>8556.1319932650167</v>
      </c>
      <c r="WV2379">
        <v>160532.91218295097</v>
      </c>
      <c r="WW2379">
        <v>6672.0235023086097</v>
      </c>
      <c r="WX2379">
        <v>3390</v>
      </c>
      <c r="WY2379">
        <v>35350.70367385025</v>
      </c>
      <c r="WZ2379">
        <v>25324.105995216087</v>
      </c>
      <c r="XA2379">
        <v>15397.437042503885</v>
      </c>
      <c r="XB2379">
        <v>83308.86872364812</v>
      </c>
      <c r="XC2379">
        <v>10097.328706286011</v>
      </c>
      <c r="XD2379">
        <v>186134.96726769101</v>
      </c>
      <c r="XE2379">
        <v>9878.6930674636551</v>
      </c>
      <c r="XF2379">
        <v>33772.048311400118</v>
      </c>
      <c r="XG2379">
        <v>6303.5422165579539</v>
      </c>
      <c r="XH2379">
        <v>1022207.3625247931</v>
      </c>
      <c r="XI2379">
        <v>8008.478719045399</v>
      </c>
      <c r="XJ2379">
        <v>241230.95219697978</v>
      </c>
      <c r="XK2379">
        <v>10280.981404436061</v>
      </c>
      <c r="XL2379">
        <v>82728.756334390375</v>
      </c>
      <c r="XM2379">
        <v>12504.395488006463</v>
      </c>
      <c r="XN2379">
        <v>66480</v>
      </c>
      <c r="XO2379">
        <v>9922.7825012055746</v>
      </c>
      <c r="XP2379">
        <v>39566.666666666672</v>
      </c>
      <c r="XQ2379">
        <v>6624.9749726716118</v>
      </c>
      <c r="XR2379">
        <v>14520</v>
      </c>
      <c r="XS2379">
        <v>22237.636816443919</v>
      </c>
      <c r="XT2379">
        <v>377170.78731741325</v>
      </c>
      <c r="XU2379">
        <v>11956.581196341276</v>
      </c>
      <c r="XV2379">
        <v>40264.422784669507</v>
      </c>
      <c r="XW2379">
        <v>12193.485496907375</v>
      </c>
      <c r="XX2379">
        <v>353204.91500914661</v>
      </c>
      <c r="XY2379">
        <v>5384.7655459626494</v>
      </c>
      <c r="XZ2379">
        <v>285026.37572263821</v>
      </c>
      <c r="YC2379">
        <v>27456.705776269791</v>
      </c>
      <c r="YD2379">
        <v>613218.47553655296</v>
      </c>
      <c r="YE2379">
        <v>15138.274092576858</v>
      </c>
      <c r="YF2379">
        <v>224573.3067718691</v>
      </c>
      <c r="YG2379">
        <v>25876.469673677486</v>
      </c>
      <c r="YH2379">
        <v>393172.48034137598</v>
      </c>
      <c r="YI2379">
        <v>2304.3209112317631</v>
      </c>
      <c r="YJ2379">
        <v>5957.2025903724534</v>
      </c>
      <c r="YK2379">
        <v>13535.258205048205</v>
      </c>
      <c r="YL2379">
        <v>178637.96335125461</v>
      </c>
      <c r="YM2379">
        <v>2589.781306412051</v>
      </c>
      <c r="YN2379">
        <v>40679.979660010169</v>
      </c>
      <c r="YO2379">
        <v>9783.3084173810512</v>
      </c>
      <c r="YP2379">
        <v>931764.81430597056</v>
      </c>
      <c r="YQ2379">
        <v>3533.2961378834548</v>
      </c>
      <c r="YR2379">
        <v>467872.97963115328</v>
      </c>
      <c r="YS2379">
        <v>8623.9316376908719</v>
      </c>
      <c r="YT2379">
        <v>65498.527848351107</v>
      </c>
      <c r="YU2379">
        <v>32456.982486243134</v>
      </c>
      <c r="YV2379">
        <v>54599.972700013648</v>
      </c>
      <c r="YW2379">
        <v>5119.9906787064829</v>
      </c>
      <c r="YX2379">
        <v>33458.617500001419</v>
      </c>
      <c r="YY2379">
        <v>12020.947543687729</v>
      </c>
      <c r="YZ2379">
        <v>23917.692892930863</v>
      </c>
      <c r="ZA2379">
        <v>5995.3398226245336</v>
      </c>
      <c r="ZB2379">
        <v>131920</v>
      </c>
      <c r="ZC2379">
        <v>6900.4370843325059</v>
      </c>
      <c r="ZD2379">
        <v>597140.07047341578</v>
      </c>
      <c r="ZE2379">
        <v>8906.2466381614358</v>
      </c>
      <c r="ZF2379">
        <v>416104.48397273372</v>
      </c>
      <c r="ZG2379">
        <v>9557.8421759681551</v>
      </c>
      <c r="ZH2379">
        <v>16200</v>
      </c>
      <c r="ZI2379">
        <v>10467.897369539669</v>
      </c>
      <c r="ZJ2379">
        <v>48311.99516881015</v>
      </c>
      <c r="ZK2379">
        <v>8619.0819464309297</v>
      </c>
      <c r="ZL2379">
        <v>9274.985101241482</v>
      </c>
      <c r="ZM2379">
        <v>12896.500220203294</v>
      </c>
      <c r="ZN2379">
        <v>28270</v>
      </c>
      <c r="ZO2379">
        <v>14921.507447424901</v>
      </c>
      <c r="ZP2379">
        <v>39188.345232365507</v>
      </c>
      <c r="ZQ2379">
        <v>13503.254232048552</v>
      </c>
      <c r="ZR2379">
        <v>17107.291270099904</v>
      </c>
      <c r="ZS2379">
        <v>8417.5695577573679</v>
      </c>
      <c r="ZT2379">
        <v>395789.67144101771</v>
      </c>
      <c r="ZU2379">
        <v>12366.142523365894</v>
      </c>
      <c r="ZV2379">
        <v>70547.147170866476</v>
      </c>
      <c r="ZW2379">
        <v>11082.757116812742</v>
      </c>
      <c r="ZX2379">
        <v>21.132147772882949</v>
      </c>
      <c r="ZY2379">
        <v>13745.990087530088</v>
      </c>
      <c r="ZZ2379">
        <v>121099.70885327501</v>
      </c>
      <c r="AAA2379">
        <v>42398.767492084728</v>
      </c>
      <c r="AAB2379">
        <v>3333.3333333333335</v>
      </c>
      <c r="AAC2379">
        <v>7168.7859965858488</v>
      </c>
      <c r="AAD2379">
        <v>739027.40467205306</v>
      </c>
      <c r="AAE2379">
        <v>18022.545433059269</v>
      </c>
      <c r="AAF2379">
        <v>51236.580408210102</v>
      </c>
      <c r="AAG2379">
        <v>6270.7317160173516</v>
      </c>
      <c r="AAH2379">
        <v>33630.743666189905</v>
      </c>
      <c r="AAI2379">
        <v>16703.610959613066</v>
      </c>
      <c r="AAJ2379">
        <v>701.90735101559687</v>
      </c>
      <c r="AAK2379">
        <v>19471.249238277429</v>
      </c>
      <c r="AAL2379">
        <v>941650.65852651175</v>
      </c>
      <c r="AAM2379">
        <v>12483.312171822612</v>
      </c>
      <c r="AAN2379">
        <v>334633.18648762419</v>
      </c>
      <c r="AAO2379">
        <v>5356.3214155487794</v>
      </c>
      <c r="AAP2379">
        <v>2225.6021143215062</v>
      </c>
      <c r="AAQ2379">
        <v>16347.171167913059</v>
      </c>
      <c r="AAR2379">
        <v>766134.01772918133</v>
      </c>
      <c r="AAS2379">
        <v>5982.8404859750963</v>
      </c>
      <c r="AAT2379">
        <v>41.769216830182302</v>
      </c>
      <c r="AAU2379">
        <v>4839.462804911901</v>
      </c>
      <c r="AAV2379">
        <v>13223.798886757555</v>
      </c>
      <c r="AAW2379">
        <v>22925.537082659623</v>
      </c>
      <c r="AAX2379">
        <v>410750.20602226228</v>
      </c>
      <c r="AAY2379">
        <v>12622.210420837488</v>
      </c>
      <c r="AAZ2379">
        <v>61390</v>
      </c>
      <c r="ABA2379">
        <v>5845.5650229913908</v>
      </c>
      <c r="ABB2379">
        <v>296390.48829161597</v>
      </c>
      <c r="ABC2379">
        <v>17878.079714849406</v>
      </c>
      <c r="ABD2379">
        <v>1126283.2324542017</v>
      </c>
      <c r="ABE2379">
        <v>19585.870640773541</v>
      </c>
      <c r="ABF2379">
        <v>5317.0089934739444</v>
      </c>
      <c r="ABG2379">
        <v>12803.958575042701</v>
      </c>
      <c r="ABH2379">
        <v>22977.305408213691</v>
      </c>
      <c r="ABI2379">
        <v>16468.485756236001</v>
      </c>
      <c r="ABJ2379">
        <v>41759.3156638332</v>
      </c>
      <c r="ABK2379">
        <v>6470.7796976418931</v>
      </c>
      <c r="ABL2379">
        <v>102202.48246700455</v>
      </c>
      <c r="ABM2379">
        <v>9751.9882199756848</v>
      </c>
      <c r="ABN2379">
        <v>3478.8516557579455</v>
      </c>
      <c r="ABO2379">
        <v>8271.7757369533156</v>
      </c>
      <c r="ABP2379">
        <v>134345.22996976887</v>
      </c>
    </row>
    <row r="2380" spans="1:744" x14ac:dyDescent="0.25">
      <c r="A2380" s="2">
        <v>40359</v>
      </c>
      <c r="B2380">
        <v>4868.7674317479614</v>
      </c>
      <c r="C2380">
        <v>2748.8995876650479</v>
      </c>
      <c r="D2380">
        <v>19184.566134736444</v>
      </c>
      <c r="E2380">
        <v>59623.601924725597</v>
      </c>
      <c r="F2380">
        <v>5436.0560796977534</v>
      </c>
      <c r="G2380">
        <v>135336.45397322427</v>
      </c>
      <c r="H2380">
        <v>27769.192280905492</v>
      </c>
      <c r="I2380">
        <v>1286820.514728206</v>
      </c>
      <c r="J2380">
        <v>23200</v>
      </c>
      <c r="K2380">
        <v>103910</v>
      </c>
      <c r="L2380">
        <v>63189.243524109304</v>
      </c>
      <c r="M2380">
        <v>38930</v>
      </c>
      <c r="N2380">
        <v>19860.642200000002</v>
      </c>
      <c r="O2380">
        <v>38013.473703282361</v>
      </c>
      <c r="R2380">
        <v>5510.1175317286325</v>
      </c>
      <c r="S2380">
        <v>79852.496007375201</v>
      </c>
      <c r="T2380">
        <v>14599.440315871969</v>
      </c>
      <c r="U2380">
        <v>343480</v>
      </c>
      <c r="V2380">
        <v>6499.4860883497349</v>
      </c>
      <c r="W2380">
        <v>292138.55279321095</v>
      </c>
      <c r="X2380">
        <v>17419.298173350431</v>
      </c>
      <c r="Y2380">
        <v>329314.96714370791</v>
      </c>
      <c r="AB2380">
        <v>20232.424964123849</v>
      </c>
      <c r="AC2380">
        <v>658390</v>
      </c>
      <c r="AD2380">
        <v>6069.3721008925659</v>
      </c>
      <c r="AE2380">
        <v>49549.975225012393</v>
      </c>
      <c r="AF2380">
        <v>29668.629283749557</v>
      </c>
      <c r="AG2380">
        <v>139925.54089021732</v>
      </c>
      <c r="AH2380">
        <v>10140.132130789762</v>
      </c>
      <c r="AI2380">
        <v>28471.81355323525</v>
      </c>
      <c r="AJ2380">
        <v>6376.4420119876795</v>
      </c>
      <c r="AK2380">
        <v>58484.576633772689</v>
      </c>
      <c r="NG2380">
        <v>15499.650819903905</v>
      </c>
      <c r="NH2380">
        <v>1524248.7483047538</v>
      </c>
      <c r="NI2380">
        <v>10026.937310986137</v>
      </c>
      <c r="NJ2380">
        <v>2875019.9249959863</v>
      </c>
      <c r="NK2380">
        <v>8639.4429891763411</v>
      </c>
      <c r="NL2380">
        <v>121698.61051470586</v>
      </c>
      <c r="NM2380">
        <v>19356.424435985398</v>
      </c>
      <c r="NN2380">
        <v>273601.03909452236</v>
      </c>
      <c r="NO2380">
        <v>15608.31627974599</v>
      </c>
      <c r="NP2380">
        <v>968147.60873943672</v>
      </c>
      <c r="NQ2380">
        <v>7707.819320885158</v>
      </c>
      <c r="NR2380">
        <v>606923.90765603073</v>
      </c>
      <c r="NS2380">
        <v>21404.798157944955</v>
      </c>
      <c r="NT2380">
        <v>85400</v>
      </c>
      <c r="NU2380">
        <v>4464.7468766528527</v>
      </c>
      <c r="NV2380">
        <v>345.94572108105422</v>
      </c>
      <c r="NW2380">
        <v>5199.0349993719819</v>
      </c>
      <c r="NX2380">
        <v>89650</v>
      </c>
      <c r="NY2380">
        <v>12440.925442483564</v>
      </c>
      <c r="NZ2380">
        <v>213431.16522566701</v>
      </c>
      <c r="OA2380">
        <v>19288.894811041726</v>
      </c>
      <c r="OB2380">
        <v>764.99961750019122</v>
      </c>
      <c r="OC2380">
        <v>59379.169325337789</v>
      </c>
      <c r="OD2380">
        <v>159390.03984750996</v>
      </c>
      <c r="OE2380">
        <v>7285.8567971018292</v>
      </c>
      <c r="OF2380">
        <v>363290</v>
      </c>
      <c r="OG2380">
        <v>4721.1594037226541</v>
      </c>
      <c r="OH2380">
        <v>114700</v>
      </c>
      <c r="OI2380">
        <v>7243.4876043766481</v>
      </c>
      <c r="OJ2380">
        <v>542220</v>
      </c>
      <c r="OK2380">
        <v>9073.7010590244008</v>
      </c>
      <c r="OL2380">
        <v>3070827.8805436543</v>
      </c>
      <c r="OM2380">
        <v>8706.4155308113222</v>
      </c>
      <c r="ON2380">
        <v>84826.521730231208</v>
      </c>
      <c r="OO2380">
        <v>7998.5518153554949</v>
      </c>
      <c r="OP2380">
        <v>14400</v>
      </c>
      <c r="OQ2380">
        <v>22332.570210493395</v>
      </c>
      <c r="OR2380">
        <v>14800</v>
      </c>
      <c r="OS2380">
        <v>22326.957767970078</v>
      </c>
      <c r="OT2380">
        <v>698183.70005350618</v>
      </c>
      <c r="OU2380">
        <v>6502.3440216515646</v>
      </c>
      <c r="OV2380">
        <v>53853.382983708834</v>
      </c>
      <c r="OW2380">
        <v>7543.3830283245552</v>
      </c>
      <c r="OX2380">
        <v>1845294.5535884399</v>
      </c>
      <c r="OY2380">
        <v>12235.001306306276</v>
      </c>
      <c r="OZ2380">
        <v>122660</v>
      </c>
      <c r="PA2380">
        <v>5042.0522300785769</v>
      </c>
      <c r="PB2380">
        <v>1100865.2115384627</v>
      </c>
      <c r="PC2380">
        <v>6433.6069174567529</v>
      </c>
      <c r="PD2380">
        <v>138985.4300247285</v>
      </c>
      <c r="PE2380">
        <v>17068.790610431457</v>
      </c>
      <c r="PF2380">
        <v>1100834.4495827751</v>
      </c>
      <c r="PG2380">
        <v>13930.063655886202</v>
      </c>
      <c r="PH2380">
        <v>204408.16352649813</v>
      </c>
      <c r="PI2380">
        <v>17581.100621011341</v>
      </c>
      <c r="PJ2380">
        <v>172325.98276740173</v>
      </c>
      <c r="PK2380">
        <v>9999.0054552255351</v>
      </c>
      <c r="PL2380">
        <v>114498.98855010114</v>
      </c>
      <c r="PM2380">
        <v>9946.2911755359091</v>
      </c>
      <c r="PN2380">
        <v>833876.70846917713</v>
      </c>
      <c r="PO2380">
        <v>5926.4344829880238</v>
      </c>
      <c r="PP2380">
        <v>1376463.6420402045</v>
      </c>
      <c r="PQ2380">
        <v>15365.867473700604</v>
      </c>
      <c r="PR2380">
        <v>11536.79839184025</v>
      </c>
      <c r="PS2380">
        <v>16936.684742566606</v>
      </c>
      <c r="PT2380">
        <v>29143.908816366617</v>
      </c>
      <c r="PU2380">
        <v>21887.221919884963</v>
      </c>
      <c r="PV2380">
        <v>174226.49128867543</v>
      </c>
      <c r="PW2380">
        <v>20950.083613388088</v>
      </c>
      <c r="PX2380">
        <v>15225.003806250952</v>
      </c>
      <c r="PY2380">
        <v>4432.9011019836535</v>
      </c>
      <c r="PZ2380">
        <v>44335.612736951451</v>
      </c>
      <c r="QA2380">
        <v>8941.3889928375174</v>
      </c>
      <c r="QB2380">
        <v>20119.881456021158</v>
      </c>
      <c r="QC2380">
        <v>13710.228329437514</v>
      </c>
      <c r="QD2380">
        <v>497679.85060810455</v>
      </c>
      <c r="QE2380">
        <v>4485.4549574657885</v>
      </c>
      <c r="QF2380">
        <v>11219.998878000113</v>
      </c>
      <c r="QG2380">
        <v>22620.756893793616</v>
      </c>
      <c r="QH2380">
        <v>205449.91782003289</v>
      </c>
      <c r="QI2380">
        <v>13057.982901826894</v>
      </c>
      <c r="QJ2380">
        <v>31259.984370007816</v>
      </c>
      <c r="QK2380">
        <v>6634.2271574868182</v>
      </c>
      <c r="QL2380">
        <v>126520</v>
      </c>
      <c r="QM2380">
        <v>17028.814155728644</v>
      </c>
      <c r="QN2380">
        <v>8415.9451066615657</v>
      </c>
      <c r="QO2380">
        <v>3007.888278303355</v>
      </c>
      <c r="QP2380">
        <v>77228.68406713719</v>
      </c>
      <c r="QQ2380">
        <v>13770.716135965846</v>
      </c>
      <c r="QR2380">
        <v>72840</v>
      </c>
      <c r="QS2380">
        <v>3972.1448025444488</v>
      </c>
      <c r="QT2380">
        <v>148741.86940918354</v>
      </c>
      <c r="QU2380">
        <v>10096.218668843288</v>
      </c>
      <c r="QV2380">
        <v>25200.428465227535</v>
      </c>
      <c r="QW2380">
        <v>3678.2032167897919</v>
      </c>
      <c r="QX2380">
        <v>68719.212215151681</v>
      </c>
      <c r="QY2380">
        <v>12525.767767729854</v>
      </c>
      <c r="QZ2380">
        <v>51167.959065625073</v>
      </c>
      <c r="RA2380">
        <v>4134.708650853313</v>
      </c>
      <c r="RB2380">
        <v>156764.92161753919</v>
      </c>
      <c r="RC2380">
        <v>42042.521161141623</v>
      </c>
      <c r="RD2380">
        <v>281727.37921576609</v>
      </c>
      <c r="RE2380">
        <v>12911.12856384</v>
      </c>
      <c r="RF2380">
        <v>1785882.8214117179</v>
      </c>
      <c r="RG2380">
        <v>13338.159246438332</v>
      </c>
      <c r="RH2380">
        <v>56453.514113378529</v>
      </c>
      <c r="RI2380">
        <v>6772.4113392552272</v>
      </c>
      <c r="RJ2380">
        <v>25170</v>
      </c>
      <c r="RK2380">
        <v>5412.1448267931355</v>
      </c>
      <c r="RL2380">
        <v>1368.4860119875925</v>
      </c>
      <c r="RM2380">
        <v>15524.473283169422</v>
      </c>
      <c r="RN2380">
        <v>402359.1580895654</v>
      </c>
      <c r="RO2380">
        <v>9693.7997185897239</v>
      </c>
      <c r="RP2380">
        <v>16528.596694280495</v>
      </c>
      <c r="RQ2380">
        <v>7876.2164282844315</v>
      </c>
      <c r="RR2380">
        <v>7190</v>
      </c>
      <c r="RS2380">
        <v>16627.219676624089</v>
      </c>
      <c r="RT2380">
        <v>7467.4165801011668</v>
      </c>
      <c r="RU2380">
        <v>17644.173105622744</v>
      </c>
      <c r="RV2380">
        <v>152831.80131859714</v>
      </c>
      <c r="RW2380">
        <v>6731.7072006744311</v>
      </c>
      <c r="RX2380">
        <v>171550</v>
      </c>
      <c r="RY2380">
        <v>26233.659904107695</v>
      </c>
      <c r="RZ2380">
        <v>806785.59553219285</v>
      </c>
      <c r="SA2380">
        <v>8997.1174629627512</v>
      </c>
      <c r="SB2380">
        <v>222774.85140831108</v>
      </c>
      <c r="SC2380">
        <v>14309.574684221396</v>
      </c>
      <c r="SD2380">
        <v>7245.0010867517931</v>
      </c>
      <c r="SE2380">
        <v>5250.3205517120177</v>
      </c>
      <c r="SF2380">
        <v>222521.4856730657</v>
      </c>
      <c r="SG2380">
        <v>11597.598339932072</v>
      </c>
      <c r="SH2380">
        <v>107933.05396652699</v>
      </c>
      <c r="SI2380">
        <v>15339.757440091547</v>
      </c>
      <c r="SJ2380">
        <v>314048.01894195873</v>
      </c>
      <c r="SK2380">
        <v>14187.275044735816</v>
      </c>
      <c r="SL2380">
        <v>34104.013641605459</v>
      </c>
      <c r="SM2380">
        <v>19451.649872622307</v>
      </c>
      <c r="SN2380">
        <v>847174.165094689</v>
      </c>
      <c r="SO2380">
        <v>13091.459140301886</v>
      </c>
      <c r="SP2380">
        <v>351100</v>
      </c>
      <c r="SQ2380">
        <v>16280.72648728421</v>
      </c>
      <c r="SR2380">
        <v>1380</v>
      </c>
      <c r="SS2380">
        <v>27890.225749841724</v>
      </c>
      <c r="ST2380">
        <v>10590</v>
      </c>
      <c r="SU2380">
        <v>19698.884405043849</v>
      </c>
      <c r="SV2380">
        <v>2027.2721631776642</v>
      </c>
      <c r="SW2380">
        <v>5430.3972047121051</v>
      </c>
      <c r="SX2380">
        <v>22190</v>
      </c>
      <c r="SY2380">
        <v>12767.71588682431</v>
      </c>
      <c r="SZ2380">
        <v>89743.441666762927</v>
      </c>
      <c r="TA2380">
        <v>2533.7916161803782</v>
      </c>
      <c r="TB2380">
        <v>1360829.4311328181</v>
      </c>
      <c r="TC2380">
        <v>8007.5909116781195</v>
      </c>
      <c r="TD2380">
        <v>16945.995965665861</v>
      </c>
      <c r="TE2380">
        <v>29832.213760128627</v>
      </c>
      <c r="TF2380">
        <v>186621.65598650425</v>
      </c>
      <c r="TG2380">
        <v>13679.874942591379</v>
      </c>
      <c r="TH2380">
        <v>266950</v>
      </c>
      <c r="TI2380">
        <v>10734.091893294881</v>
      </c>
      <c r="TJ2380">
        <v>3061495.0835206737</v>
      </c>
      <c r="TK2380">
        <v>8802.9162822551971</v>
      </c>
      <c r="TL2380">
        <v>844507.43512118969</v>
      </c>
      <c r="TM2380">
        <v>8539.1850566217781</v>
      </c>
      <c r="TN2380">
        <v>428568.17142726859</v>
      </c>
      <c r="TO2380">
        <v>8337.8560034167931</v>
      </c>
      <c r="TP2380">
        <v>310460</v>
      </c>
      <c r="TQ2380">
        <v>13784.540319045218</v>
      </c>
      <c r="TR2380">
        <v>306416.67401953024</v>
      </c>
      <c r="TS2380">
        <v>5864.4505413699799</v>
      </c>
      <c r="TT2380">
        <v>473750</v>
      </c>
      <c r="TU2380">
        <v>12410.302577522116</v>
      </c>
      <c r="TV2380">
        <v>974229.93769017665</v>
      </c>
      <c r="TW2380">
        <v>14680.888222890644</v>
      </c>
      <c r="TX2380">
        <v>6329.9968350015824</v>
      </c>
      <c r="TY2380">
        <v>4407.9422931625832</v>
      </c>
      <c r="TZ2380">
        <v>1499191.7148330081</v>
      </c>
      <c r="UA2380">
        <v>16038.97517977731</v>
      </c>
      <c r="UB2380">
        <v>80135.987950461029</v>
      </c>
      <c r="UC2380">
        <v>19920.847273983549</v>
      </c>
      <c r="UD2380">
        <v>318210.61186883907</v>
      </c>
      <c r="UE2380">
        <v>8359.216092825769</v>
      </c>
      <c r="UF2380">
        <v>128730</v>
      </c>
      <c r="UG2380">
        <v>12183.275589665</v>
      </c>
      <c r="UH2380">
        <v>575480</v>
      </c>
      <c r="UI2380">
        <v>12876.056504487457</v>
      </c>
      <c r="UJ2380">
        <v>242197.93178023829</v>
      </c>
      <c r="UK2380">
        <v>12443.752372543971</v>
      </c>
      <c r="UL2380">
        <v>193066.61453861606</v>
      </c>
      <c r="UM2380">
        <v>24500</v>
      </c>
      <c r="UN2380">
        <v>242930</v>
      </c>
      <c r="UO2380">
        <v>34070.8602068744</v>
      </c>
      <c r="UP2380">
        <v>300240</v>
      </c>
      <c r="UQ2380">
        <v>4298.3423300580589</v>
      </c>
      <c r="UR2380">
        <v>543623.74752009392</v>
      </c>
      <c r="US2380">
        <v>20899.551136523049</v>
      </c>
      <c r="UT2380">
        <v>311840</v>
      </c>
      <c r="UU2380">
        <v>22488.818478877394</v>
      </c>
      <c r="UV2380">
        <v>184260</v>
      </c>
      <c r="UW2380">
        <v>11535.219726941768</v>
      </c>
      <c r="UX2380">
        <v>387518.96124810388</v>
      </c>
      <c r="UY2380">
        <v>5862.0281149797365</v>
      </c>
      <c r="UZ2380">
        <v>3599.6960403329517</v>
      </c>
      <c r="VA2380">
        <v>5063.2765150281912</v>
      </c>
      <c r="VB2380">
        <v>591564.76337409462</v>
      </c>
      <c r="VC2380">
        <v>13975.13481826452</v>
      </c>
      <c r="VD2380">
        <v>123737.5</v>
      </c>
      <c r="VE2380">
        <v>9663.5953214007895</v>
      </c>
      <c r="VF2380">
        <v>52899.311609372511</v>
      </c>
      <c r="VG2380">
        <v>7167.315941751659</v>
      </c>
      <c r="VH2380">
        <v>31716.56650402398</v>
      </c>
      <c r="VI2380">
        <v>5891.7197301119168</v>
      </c>
      <c r="VJ2380">
        <v>115822.04531907914</v>
      </c>
      <c r="VK2380">
        <v>5342.0605426486618</v>
      </c>
      <c r="VL2380">
        <v>10992.022349438541</v>
      </c>
      <c r="VM2380">
        <v>5859.3769675590274</v>
      </c>
      <c r="VN2380">
        <v>34280.403204169561</v>
      </c>
      <c r="VO2380">
        <v>18916.712923308176</v>
      </c>
      <c r="VP2380">
        <v>40700</v>
      </c>
      <c r="VQ2380">
        <v>7075.4968226639685</v>
      </c>
      <c r="VR2380">
        <v>27500</v>
      </c>
      <c r="VS2380">
        <v>5841.9548443710328</v>
      </c>
      <c r="VT2380">
        <v>85833.367794063161</v>
      </c>
      <c r="VU2380">
        <v>9777.7856000000011</v>
      </c>
      <c r="VV2380">
        <v>282311.77415058063</v>
      </c>
      <c r="VW2380">
        <v>8966.1621238106691</v>
      </c>
      <c r="VX2380">
        <v>338529.45754119119</v>
      </c>
      <c r="VY2380">
        <v>8704.1677339792132</v>
      </c>
      <c r="VZ2380">
        <v>93253.656686600283</v>
      </c>
      <c r="WA2380">
        <v>15174.330015230275</v>
      </c>
      <c r="WB2380">
        <v>107640</v>
      </c>
      <c r="WC2380">
        <v>12281.099126675803</v>
      </c>
      <c r="WD2380">
        <v>18090.010346289459</v>
      </c>
      <c r="WE2380">
        <v>11683.346568401348</v>
      </c>
      <c r="WF2380">
        <v>5308.4301936412958</v>
      </c>
      <c r="WG2380">
        <v>18179.474136113247</v>
      </c>
      <c r="WH2380">
        <v>155609.91441454319</v>
      </c>
      <c r="WI2380">
        <v>9774.0145883021742</v>
      </c>
      <c r="WJ2380">
        <v>14823.158369004399</v>
      </c>
      <c r="WK2380">
        <v>4536.3515540052495</v>
      </c>
      <c r="WL2380">
        <v>2841972.7209576028</v>
      </c>
      <c r="WM2380">
        <v>36128.263619597266</v>
      </c>
      <c r="WN2380">
        <v>234310.55219443631</v>
      </c>
      <c r="WO2380">
        <v>7081.6067345256879</v>
      </c>
      <c r="WP2380">
        <v>21860.447810447487</v>
      </c>
      <c r="WQ2380">
        <v>35345.61089720083</v>
      </c>
      <c r="WR2380">
        <v>297810.99619974615</v>
      </c>
      <c r="WS2380">
        <v>7768.6394101325732</v>
      </c>
      <c r="WT2380">
        <v>317366.27882383321</v>
      </c>
      <c r="WU2380">
        <v>8646.1965405625469</v>
      </c>
      <c r="WV2380">
        <v>195178.15462615533</v>
      </c>
      <c r="WW2380">
        <v>6801.1594410629714</v>
      </c>
      <c r="WX2380">
        <v>5660</v>
      </c>
      <c r="WY2380">
        <v>35739.172944991449</v>
      </c>
      <c r="WZ2380">
        <v>30059.075393481278</v>
      </c>
      <c r="XA2380">
        <v>16060.111548130637</v>
      </c>
      <c r="XB2380">
        <v>1030891.9009789624</v>
      </c>
      <c r="XC2380">
        <v>10292.257831889987</v>
      </c>
      <c r="XD2380">
        <v>214179.44849618585</v>
      </c>
      <c r="XE2380">
        <v>9941.216441308361</v>
      </c>
      <c r="XF2380">
        <v>51532.647423371491</v>
      </c>
      <c r="XG2380">
        <v>6017.0175703507748</v>
      </c>
      <c r="XH2380">
        <v>1077288.1837282206</v>
      </c>
      <c r="XI2380">
        <v>8169.7232570127599</v>
      </c>
      <c r="XJ2380">
        <v>173308.9410755955</v>
      </c>
      <c r="XK2380">
        <v>10470.867604518</v>
      </c>
      <c r="XL2380">
        <v>210768.83352618918</v>
      </c>
      <c r="XM2380">
        <v>12845.424455861183</v>
      </c>
      <c r="XN2380">
        <v>40800</v>
      </c>
      <c r="XO2380">
        <v>10027.232843323531</v>
      </c>
      <c r="XP2380">
        <v>147750</v>
      </c>
      <c r="XQ2380">
        <v>6443.9647275166517</v>
      </c>
      <c r="XR2380">
        <v>3900</v>
      </c>
      <c r="XS2380">
        <v>22410.021597966734</v>
      </c>
      <c r="XT2380">
        <v>377819.09462945611</v>
      </c>
      <c r="XU2380">
        <v>11956.581196341276</v>
      </c>
      <c r="XV2380">
        <v>36625.364165646904</v>
      </c>
      <c r="XW2380">
        <v>12163.961318948761</v>
      </c>
      <c r="XX2380">
        <v>256118.66982297876</v>
      </c>
      <c r="XY2380">
        <v>5249.4699292299192</v>
      </c>
      <c r="XZ2380">
        <v>539409.77441914228</v>
      </c>
      <c r="YC2380">
        <v>27394.304172232809</v>
      </c>
      <c r="YD2380">
        <v>1142475.0190309701</v>
      </c>
      <c r="YE2380">
        <v>15271.455389579001</v>
      </c>
      <c r="YF2380">
        <v>157761.14848226105</v>
      </c>
      <c r="YG2380">
        <v>27035.117569513797</v>
      </c>
      <c r="YH2380">
        <v>884351.95578240219</v>
      </c>
      <c r="YI2380">
        <v>2447.1507197791861</v>
      </c>
      <c r="YJ2380">
        <v>98564.624677071464</v>
      </c>
      <c r="YK2380">
        <v>12909.540672454739</v>
      </c>
      <c r="YL2380">
        <v>119282.55044839374</v>
      </c>
      <c r="YM2380">
        <v>2589.781306412051</v>
      </c>
      <c r="YN2380">
        <v>112279.94386002806</v>
      </c>
      <c r="YO2380">
        <v>9680.8653973037635</v>
      </c>
      <c r="YP2380">
        <v>1118258.1771994568</v>
      </c>
      <c r="YQ2380">
        <v>3496.9640439206446</v>
      </c>
      <c r="YR2380">
        <v>696470.66988662328</v>
      </c>
      <c r="YS2380">
        <v>8981.7711247319858</v>
      </c>
      <c r="YT2380">
        <v>32926.286972414338</v>
      </c>
      <c r="YU2380">
        <v>32456.982486243134</v>
      </c>
      <c r="YV2380">
        <v>123824.93808753096</v>
      </c>
      <c r="YW2380">
        <v>5189.8087334161173</v>
      </c>
      <c r="YX2380">
        <v>159710.1082500068</v>
      </c>
      <c r="YY2380">
        <v>12539.091834363933</v>
      </c>
      <c r="YZ2380">
        <v>78735.133250490908</v>
      </c>
      <c r="ZA2380">
        <v>5949.2218239889608</v>
      </c>
      <c r="ZB2380">
        <v>153530</v>
      </c>
      <c r="ZC2380">
        <v>6944.110736764992</v>
      </c>
      <c r="ZD2380">
        <v>194061.25246186348</v>
      </c>
      <c r="ZE2380">
        <v>8632.2082800641583</v>
      </c>
      <c r="ZF2380">
        <v>190150.40620634134</v>
      </c>
      <c r="ZG2380">
        <v>9581.6771938633356</v>
      </c>
      <c r="ZH2380">
        <v>6480</v>
      </c>
      <c r="ZI2380">
        <v>10684.474556495659</v>
      </c>
      <c r="ZJ2380">
        <v>37799.996220007939</v>
      </c>
      <c r="ZK2380">
        <v>9855.2849347636529</v>
      </c>
      <c r="ZL2380">
        <v>182.16010018804874</v>
      </c>
      <c r="ZM2380">
        <v>12812.756712279896</v>
      </c>
      <c r="ZN2380">
        <v>72080</v>
      </c>
      <c r="ZO2380">
        <v>15292.228129348499</v>
      </c>
      <c r="ZP2380">
        <v>42000.301205770935</v>
      </c>
      <c r="ZQ2380">
        <v>13599.706047991765</v>
      </c>
      <c r="ZR2380">
        <v>63185.663132886126</v>
      </c>
      <c r="ZS2380">
        <v>8417.5695577573679</v>
      </c>
      <c r="ZT2380">
        <v>486886.52759292687</v>
      </c>
      <c r="ZU2380">
        <v>12394.968030413367</v>
      </c>
      <c r="ZV2380">
        <v>4412.2050197835524</v>
      </c>
      <c r="ZW2380">
        <v>10844.133159752182</v>
      </c>
      <c r="ZX2380">
        <v>74244.279175395422</v>
      </c>
      <c r="ZY2380">
        <v>13745.990087530088</v>
      </c>
      <c r="ZZ2380">
        <v>96279.030474878396</v>
      </c>
      <c r="AAA2380">
        <v>42660.488279072895</v>
      </c>
      <c r="AAB2380">
        <v>69440</v>
      </c>
      <c r="AAC2380">
        <v>6833.795996745388</v>
      </c>
      <c r="AAD2380">
        <v>629546.22799523314</v>
      </c>
      <c r="AAE2380">
        <v>17669.1621892738</v>
      </c>
      <c r="AAF2380">
        <v>22619.651627219024</v>
      </c>
      <c r="AAG2380">
        <v>6322.1311563125764</v>
      </c>
      <c r="AAH2380">
        <v>110177.97281198125</v>
      </c>
      <c r="AAI2380">
        <v>16438.474277714446</v>
      </c>
      <c r="AAJ2380">
        <v>8285.0135539519561</v>
      </c>
      <c r="AAK2380">
        <v>19881.170274872748</v>
      </c>
      <c r="AAL2380">
        <v>944023.65892600536</v>
      </c>
      <c r="AAM2380">
        <v>12547.002540046196</v>
      </c>
      <c r="AAN2380">
        <v>157899.48233203648</v>
      </c>
      <c r="AAO2380">
        <v>5356.3214155487794</v>
      </c>
      <c r="AAP2380">
        <v>222.56021143215062</v>
      </c>
      <c r="AAQ2380">
        <v>16823.302366978482</v>
      </c>
      <c r="AAR2380">
        <v>1029704.3367906449</v>
      </c>
      <c r="AAS2380">
        <v>6288.7811926442782</v>
      </c>
      <c r="AAT2380">
        <v>41.769216830182302</v>
      </c>
      <c r="AAU2380">
        <v>5054.5500406857636</v>
      </c>
      <c r="AAV2380">
        <v>10468.840785349728</v>
      </c>
      <c r="AAW2380">
        <v>22046.040775140707</v>
      </c>
      <c r="AAX2380">
        <v>334468.53381021257</v>
      </c>
      <c r="AAY2380">
        <v>12945.856841884601</v>
      </c>
      <c r="AAZ2380">
        <v>35890</v>
      </c>
      <c r="ABA2380">
        <v>5845.5650229913908</v>
      </c>
      <c r="ABB2380">
        <v>498658.9381679059</v>
      </c>
      <c r="ABC2380">
        <v>17932.420382675693</v>
      </c>
      <c r="ABD2380">
        <v>818306.77757459215</v>
      </c>
      <c r="ABE2380">
        <v>19767.221294854775</v>
      </c>
      <c r="ABF2380">
        <v>908.89042623486228</v>
      </c>
      <c r="ABG2380">
        <v>12475.651944913394</v>
      </c>
      <c r="ABH2380">
        <v>133341.5474995127</v>
      </c>
      <c r="ABI2380">
        <v>16646.523440087203</v>
      </c>
      <c r="ABJ2380">
        <v>101599.98450169728</v>
      </c>
      <c r="ABK2380">
        <v>6470.7796976418931</v>
      </c>
      <c r="ABL2380">
        <v>73702.590213348449</v>
      </c>
      <c r="ABM2380">
        <v>9817.437805344649</v>
      </c>
      <c r="ABN2380">
        <v>20940.226043661973</v>
      </c>
      <c r="ABO2380">
        <v>8301.423678662828</v>
      </c>
      <c r="ABP2380">
        <v>305792.99576518801</v>
      </c>
    </row>
    <row r="2381" spans="1:744" x14ac:dyDescent="0.25">
      <c r="A2381" s="2">
        <v>40358</v>
      </c>
      <c r="B2381">
        <v>5100.6134999264359</v>
      </c>
      <c r="C2381">
        <v>10741.498388775188</v>
      </c>
      <c r="D2381">
        <v>19556.180006595747</v>
      </c>
      <c r="E2381">
        <v>111820.04236401826</v>
      </c>
      <c r="F2381">
        <v>5553.5924273668934</v>
      </c>
      <c r="G2381">
        <v>205291.241972074</v>
      </c>
      <c r="H2381">
        <v>28280.730033448479</v>
      </c>
      <c r="I2381">
        <v>1258812.5035250015</v>
      </c>
      <c r="J2381">
        <v>23700</v>
      </c>
      <c r="K2381">
        <v>141540</v>
      </c>
      <c r="L2381">
        <v>63999.362030828655</v>
      </c>
      <c r="M2381">
        <v>45280</v>
      </c>
      <c r="N2381">
        <v>20492.049900000002</v>
      </c>
      <c r="O2381">
        <v>124440.99113773873</v>
      </c>
      <c r="R2381">
        <v>5653.8597282085111</v>
      </c>
      <c r="S2381">
        <v>59818.497009075145</v>
      </c>
      <c r="T2381">
        <v>15340.528656779174</v>
      </c>
      <c r="U2381">
        <v>317180</v>
      </c>
      <c r="V2381">
        <v>6743.5982419027778</v>
      </c>
      <c r="W2381">
        <v>327930.04254810367</v>
      </c>
      <c r="X2381">
        <v>18183.302479199137</v>
      </c>
      <c r="Y2381">
        <v>138488.30568038847</v>
      </c>
      <c r="AB2381">
        <v>20930.094790472947</v>
      </c>
      <c r="AC2381">
        <v>992320</v>
      </c>
      <c r="AD2381">
        <v>6069.3721008925659</v>
      </c>
      <c r="AE2381">
        <v>86424.956787521602</v>
      </c>
      <c r="AF2381">
        <v>30525.485003135833</v>
      </c>
      <c r="AG2381">
        <v>130570.40697602523</v>
      </c>
      <c r="AH2381">
        <v>10657.796533863115</v>
      </c>
      <c r="AI2381">
        <v>9773.6913056859121</v>
      </c>
      <c r="AJ2381">
        <v>6458.8960035220043</v>
      </c>
      <c r="AK2381">
        <v>251397.4190877096</v>
      </c>
      <c r="NG2381">
        <v>15724.936442286229</v>
      </c>
      <c r="NH2381">
        <v>2512072.0611388665</v>
      </c>
      <c r="NI2381">
        <v>10547.817171297105</v>
      </c>
      <c r="NJ2381">
        <v>1633790.0732419691</v>
      </c>
      <c r="NK2381">
        <v>8639.4429891763411</v>
      </c>
      <c r="NL2381">
        <v>56718.038974017421</v>
      </c>
      <c r="NM2381">
        <v>19548.07220267833</v>
      </c>
      <c r="NN2381">
        <v>867887.79122988088</v>
      </c>
      <c r="NO2381">
        <v>15734.189798131034</v>
      </c>
      <c r="NP2381">
        <v>766963.58656032581</v>
      </c>
      <c r="NQ2381">
        <v>7753.973927597046</v>
      </c>
      <c r="NR2381">
        <v>308921.8498018859</v>
      </c>
      <c r="NS2381">
        <v>21573.339875724047</v>
      </c>
      <c r="NT2381">
        <v>53770</v>
      </c>
      <c r="NU2381">
        <v>4508.3763249589056</v>
      </c>
      <c r="NV2381">
        <v>345.94572108105422</v>
      </c>
      <c r="NW2381">
        <v>5348.647517339522</v>
      </c>
      <c r="NX2381">
        <v>157640</v>
      </c>
      <c r="NY2381">
        <v>12560.549725584367</v>
      </c>
      <c r="NZ2381">
        <v>165952.61745208097</v>
      </c>
      <c r="OC2381">
        <v>60145.352155342152</v>
      </c>
      <c r="OD2381">
        <v>147982.03699550923</v>
      </c>
      <c r="OE2381">
        <v>7393.0017500003833</v>
      </c>
      <c r="OF2381">
        <v>351920</v>
      </c>
      <c r="OG2381">
        <v>4842.2147730488769</v>
      </c>
      <c r="OH2381">
        <v>70510</v>
      </c>
      <c r="OI2381">
        <v>7465.6804756765478</v>
      </c>
      <c r="OJ2381">
        <v>236960</v>
      </c>
      <c r="OK2381">
        <v>9160.9481845919436</v>
      </c>
      <c r="OL2381">
        <v>2274505.3177730469</v>
      </c>
      <c r="OM2381">
        <v>8824.4686227545262</v>
      </c>
      <c r="ON2381">
        <v>48623.013874169184</v>
      </c>
      <c r="OO2381">
        <v>7957.4633642492145</v>
      </c>
      <c r="OP2381">
        <v>19200</v>
      </c>
      <c r="OQ2381">
        <v>22567.649896919636</v>
      </c>
      <c r="OR2381">
        <v>6570</v>
      </c>
      <c r="OS2381">
        <v>22875.981319641469</v>
      </c>
      <c r="OT2381">
        <v>261826.40608215079</v>
      </c>
      <c r="OU2381">
        <v>6551.7915047059469</v>
      </c>
      <c r="OV2381">
        <v>31116.792808568636</v>
      </c>
      <c r="OW2381">
        <v>7189.7869488718397</v>
      </c>
      <c r="OX2381">
        <v>95977.228793172486</v>
      </c>
      <c r="OY2381">
        <v>12311.951000056632</v>
      </c>
      <c r="OZ2381">
        <v>112630</v>
      </c>
      <c r="PA2381">
        <v>4801.9545048367399</v>
      </c>
      <c r="PB2381">
        <v>1035849.7521901429</v>
      </c>
      <c r="PC2381">
        <v>6654.3679391341884</v>
      </c>
      <c r="PD2381">
        <v>443942.52215738251</v>
      </c>
      <c r="PE2381">
        <v>17068.790610431457</v>
      </c>
      <c r="PF2381">
        <v>457244.77137761429</v>
      </c>
      <c r="PG2381">
        <v>13930.063655886202</v>
      </c>
      <c r="PH2381">
        <v>132192.10575366346</v>
      </c>
      <c r="PI2381">
        <v>18158.883270528146</v>
      </c>
      <c r="PJ2381">
        <v>61016.993898300614</v>
      </c>
      <c r="PK2381">
        <v>10219.571752031981</v>
      </c>
      <c r="PL2381">
        <v>580260.94197390578</v>
      </c>
      <c r="PM2381">
        <v>10234.589470478977</v>
      </c>
      <c r="PN2381">
        <v>1094156.2735390684</v>
      </c>
      <c r="PO2381">
        <v>6054.3431408942406</v>
      </c>
      <c r="PP2381">
        <v>816119.42552447866</v>
      </c>
      <c r="PQ2381">
        <v>15430.565863063557</v>
      </c>
      <c r="PR2381">
        <v>9850.8652935157697</v>
      </c>
      <c r="PS2381">
        <v>16402.404466775861</v>
      </c>
      <c r="PT2381">
        <v>71339.650644623776</v>
      </c>
      <c r="PU2381">
        <v>22787.467551551184</v>
      </c>
      <c r="PV2381">
        <v>169994.99150025041</v>
      </c>
      <c r="PW2381">
        <v>20950.083613388088</v>
      </c>
      <c r="PX2381">
        <v>725.00018125004533</v>
      </c>
      <c r="PY2381">
        <v>4499.2618969235309</v>
      </c>
      <c r="PZ2381">
        <v>73217.097605594114</v>
      </c>
      <c r="QA2381">
        <v>9129.6287611077787</v>
      </c>
      <c r="QB2381">
        <v>6587.2921493022995</v>
      </c>
      <c r="QC2381">
        <v>13786.396264601059</v>
      </c>
      <c r="QD2381">
        <v>262020.25321225417</v>
      </c>
      <c r="QE2381">
        <v>4593.538209452915</v>
      </c>
      <c r="QF2381">
        <v>29985.997001400301</v>
      </c>
      <c r="QG2381">
        <v>22846.964462731557</v>
      </c>
      <c r="QH2381">
        <v>119874.95205001919</v>
      </c>
      <c r="QI2381">
        <v>13141.331728859837</v>
      </c>
      <c r="QJ2381">
        <v>98264.95086752456</v>
      </c>
      <c r="QK2381">
        <v>6801.7581463122433</v>
      </c>
      <c r="QL2381">
        <v>82830</v>
      </c>
      <c r="QM2381">
        <v>17305.705442813658</v>
      </c>
      <c r="QN2381">
        <v>3677.3484483653165</v>
      </c>
      <c r="QO2381">
        <v>3026.4554898978186</v>
      </c>
      <c r="QP2381">
        <v>103394.06781020727</v>
      </c>
      <c r="QQ2381">
        <v>13965.355233293993</v>
      </c>
      <c r="QR2381">
        <v>75610</v>
      </c>
      <c r="QS2381">
        <v>3996.2184074083543</v>
      </c>
      <c r="QT2381">
        <v>107838.68332137646</v>
      </c>
      <c r="QU2381">
        <v>10032.520128345852</v>
      </c>
      <c r="QV2381">
        <v>2797.247559640256</v>
      </c>
      <c r="QW2381">
        <v>3529.8885709514934</v>
      </c>
      <c r="QX2381">
        <v>56903.6667861366</v>
      </c>
      <c r="QY2381">
        <v>12525.767767729854</v>
      </c>
      <c r="QZ2381">
        <v>106547.91476165221</v>
      </c>
      <c r="RA2381">
        <v>4159.174382515168</v>
      </c>
      <c r="RB2381">
        <v>187124.90643754677</v>
      </c>
      <c r="RC2381">
        <v>42780.109251687973</v>
      </c>
      <c r="RD2381">
        <v>367206.60199397872</v>
      </c>
      <c r="RE2381">
        <v>12346.266689172</v>
      </c>
      <c r="RF2381">
        <v>1148740.8851259116</v>
      </c>
      <c r="RG2381">
        <v>13616.037564072458</v>
      </c>
      <c r="RH2381">
        <v>28520.007130001781</v>
      </c>
      <c r="RI2381">
        <v>6881.0596495106602</v>
      </c>
      <c r="RJ2381">
        <v>29350</v>
      </c>
      <c r="RK2381">
        <v>5412.1448267931355</v>
      </c>
      <c r="RL2381">
        <v>17.32260774667839</v>
      </c>
      <c r="RM2381">
        <v>15804.193522505808</v>
      </c>
      <c r="RN2381">
        <v>906262.63083932921</v>
      </c>
      <c r="RO2381">
        <v>9512.6072004852413</v>
      </c>
      <c r="RP2381">
        <v>12632.397473520381</v>
      </c>
      <c r="RQ2381">
        <v>7876.2164282844315</v>
      </c>
      <c r="RR2381">
        <v>12280</v>
      </c>
      <c r="RS2381">
        <v>16627.219676624089</v>
      </c>
      <c r="RT2381">
        <v>1487.5331832870852</v>
      </c>
      <c r="RU2381">
        <v>17794.978003961402</v>
      </c>
      <c r="RV2381">
        <v>11999.984400015479</v>
      </c>
      <c r="RW2381">
        <v>6896.9024694026366</v>
      </c>
      <c r="RX2381">
        <v>152840</v>
      </c>
      <c r="RY2381">
        <v>25616.397318128689</v>
      </c>
      <c r="RZ2381">
        <v>662676.45029855892</v>
      </c>
      <c r="SA2381">
        <v>9091.3281170251885</v>
      </c>
      <c r="SB2381">
        <v>145723.00897959626</v>
      </c>
      <c r="SC2381">
        <v>14416.362554999165</v>
      </c>
      <c r="SD2381">
        <v>4719.6007079411675</v>
      </c>
      <c r="SE2381">
        <v>5250.3205517120177</v>
      </c>
      <c r="SF2381">
        <v>222863.12562036311</v>
      </c>
      <c r="SG2381">
        <v>11784.656377672916</v>
      </c>
      <c r="SH2381">
        <v>77401.038700519362</v>
      </c>
      <c r="SI2381">
        <v>15450.915102700908</v>
      </c>
      <c r="SJ2381">
        <v>1448763.3028514173</v>
      </c>
      <c r="SK2381">
        <v>14462.756113565634</v>
      </c>
      <c r="SL2381">
        <v>32424.012969605188</v>
      </c>
      <c r="SM2381">
        <v>18756.94809145723</v>
      </c>
      <c r="SN2381">
        <v>769241.85624026251</v>
      </c>
      <c r="SO2381">
        <v>12632.109696782521</v>
      </c>
      <c r="SP2381">
        <v>156720</v>
      </c>
      <c r="SQ2381">
        <v>16939.13822022585</v>
      </c>
      <c r="SR2381">
        <v>48600</v>
      </c>
      <c r="SS2381">
        <v>28128.603747703623</v>
      </c>
      <c r="ST2381">
        <v>32770</v>
      </c>
      <c r="SU2381">
        <v>19698.884405043849</v>
      </c>
      <c r="SV2381">
        <v>8046.9023900364955</v>
      </c>
      <c r="SW2381">
        <v>5616.0518100014078</v>
      </c>
      <c r="SX2381">
        <v>41230</v>
      </c>
      <c r="SY2381">
        <v>13010.580047714986</v>
      </c>
      <c r="SZ2381">
        <v>113767.42605117307</v>
      </c>
      <c r="TA2381">
        <v>2494.7099974218131</v>
      </c>
      <c r="TB2381">
        <v>600016.87554308667</v>
      </c>
      <c r="TC2381">
        <v>8065.1994793880331</v>
      </c>
      <c r="TD2381">
        <v>93514.364584225725</v>
      </c>
      <c r="TE2381">
        <v>30070.871470209659</v>
      </c>
      <c r="TF2381">
        <v>209167.26275018719</v>
      </c>
      <c r="TG2381">
        <v>13527.452937660002</v>
      </c>
      <c r="TH2381">
        <v>178220</v>
      </c>
      <c r="TI2381">
        <v>11160.047920806583</v>
      </c>
      <c r="TJ2381">
        <v>1615882.2603533827</v>
      </c>
      <c r="TK2381">
        <v>8837.3026739827565</v>
      </c>
      <c r="TL2381">
        <v>570735.99131775869</v>
      </c>
      <c r="TM2381">
        <v>8421.4031937718191</v>
      </c>
      <c r="TN2381">
        <v>430920.17236806895</v>
      </c>
      <c r="TO2381">
        <v>8706.3800256672603</v>
      </c>
      <c r="TP2381">
        <v>223770</v>
      </c>
      <c r="TQ2381">
        <v>13918.370807579642</v>
      </c>
      <c r="TR2381">
        <v>130889.89434812054</v>
      </c>
      <c r="TS2381">
        <v>5959.8074607418466</v>
      </c>
      <c r="TT2381">
        <v>339610</v>
      </c>
      <c r="TU2381">
        <v>12321.019825165844</v>
      </c>
      <c r="TV2381">
        <v>713267.13375854411</v>
      </c>
      <c r="TW2381">
        <v>14834.45399928072</v>
      </c>
      <c r="TX2381">
        <v>12059.993970003015</v>
      </c>
      <c r="TY2381">
        <v>4386.6991977738489</v>
      </c>
      <c r="TZ2381">
        <v>2176172.1438698554</v>
      </c>
      <c r="UA2381">
        <v>16428.060831038754</v>
      </c>
      <c r="UB2381">
        <v>159011.97609038025</v>
      </c>
      <c r="UC2381">
        <v>19228.617059829678</v>
      </c>
      <c r="UD2381">
        <v>220764.70641605259</v>
      </c>
      <c r="UE2381">
        <v>8550.6485224324661</v>
      </c>
      <c r="UF2381">
        <v>87950</v>
      </c>
      <c r="UG2381">
        <v>11989.890262844927</v>
      </c>
      <c r="UH2381">
        <v>526550</v>
      </c>
      <c r="UI2381">
        <v>13150.599287099136</v>
      </c>
      <c r="UJ2381">
        <v>636649.66433511639</v>
      </c>
      <c r="UK2381">
        <v>12898.318669257906</v>
      </c>
      <c r="UL2381">
        <v>210508.05127086374</v>
      </c>
      <c r="UM2381">
        <v>23400</v>
      </c>
      <c r="UN2381">
        <v>79390</v>
      </c>
      <c r="UO2381">
        <v>34164.461471178998</v>
      </c>
      <c r="UP2381">
        <v>290790</v>
      </c>
      <c r="UQ2381">
        <v>4374.4191854573155</v>
      </c>
      <c r="UR2381">
        <v>397595.74768006871</v>
      </c>
      <c r="US2381">
        <v>21951.100879241185</v>
      </c>
      <c r="UT2381">
        <v>246810</v>
      </c>
      <c r="UU2381">
        <v>22488.818478877394</v>
      </c>
      <c r="UV2381">
        <v>95420</v>
      </c>
      <c r="UW2381">
        <v>11003.454278536652</v>
      </c>
      <c r="UX2381">
        <v>65460.993453900657</v>
      </c>
      <c r="UY2381">
        <v>5862.0281149797365</v>
      </c>
      <c r="UZ2381">
        <v>23828.973788119536</v>
      </c>
      <c r="VA2381">
        <v>5267.8533439182202</v>
      </c>
      <c r="VB2381">
        <v>719035.71238571499</v>
      </c>
      <c r="VC2381">
        <v>14097.366318132721</v>
      </c>
      <c r="VD2381">
        <v>133637.5</v>
      </c>
      <c r="VE2381">
        <v>9663.5953214007895</v>
      </c>
      <c r="VF2381">
        <v>23229.697706724455</v>
      </c>
      <c r="VG2381">
        <v>7188.839413048212</v>
      </c>
      <c r="VH2381">
        <v>14762.509361277956</v>
      </c>
      <c r="VI2381">
        <v>6062.8485189533403</v>
      </c>
      <c r="VJ2381">
        <v>203172.06651055539</v>
      </c>
      <c r="VK2381">
        <v>5225.0811147074492</v>
      </c>
      <c r="VL2381">
        <v>46924.804270229724</v>
      </c>
      <c r="VM2381">
        <v>5795.6880874768613</v>
      </c>
      <c r="VN2381">
        <v>60167.773805665383</v>
      </c>
      <c r="VO2381">
        <v>18916.712923308176</v>
      </c>
      <c r="VP2381">
        <v>72320</v>
      </c>
      <c r="VQ2381">
        <v>7164.4967826974762</v>
      </c>
      <c r="VR2381">
        <v>23950</v>
      </c>
      <c r="VS2381">
        <v>5891.2540413699453</v>
      </c>
      <c r="VT2381">
        <v>131202.43362806796</v>
      </c>
      <c r="VU2381">
        <v>9944.4524000000001</v>
      </c>
      <c r="VV2381">
        <v>250469.79962416028</v>
      </c>
      <c r="VW2381">
        <v>9122.0953781378103</v>
      </c>
      <c r="VX2381">
        <v>301411.01205645193</v>
      </c>
      <c r="VY2381">
        <v>8806.5697073201427</v>
      </c>
      <c r="VZ2381">
        <v>286647.58833814738</v>
      </c>
      <c r="WA2381">
        <v>15391.106158304996</v>
      </c>
      <c r="WB2381">
        <v>178690</v>
      </c>
      <c r="WC2381">
        <v>12628.677403845872</v>
      </c>
      <c r="WD2381">
        <v>62055.129046523085</v>
      </c>
      <c r="WE2381">
        <v>11730.743511883697</v>
      </c>
      <c r="WF2381">
        <v>18331.081604643099</v>
      </c>
      <c r="WG2381">
        <v>18584.462421323689</v>
      </c>
      <c r="WH2381">
        <v>649057.14301855513</v>
      </c>
      <c r="WI2381">
        <v>9909.7647909174793</v>
      </c>
      <c r="WJ2381">
        <v>29709.394007664134</v>
      </c>
      <c r="WK2381">
        <v>4732.9267880121415</v>
      </c>
      <c r="WL2381">
        <v>628572.39524703764</v>
      </c>
      <c r="WM2381">
        <v>36355.485403368322</v>
      </c>
      <c r="WN2381">
        <v>623823.18272715912</v>
      </c>
      <c r="WO2381">
        <v>7606.1701963424093</v>
      </c>
      <c r="WP2381">
        <v>6986.3286816894042</v>
      </c>
      <c r="WQ2381">
        <v>36818.34468458419</v>
      </c>
      <c r="WR2381">
        <v>511249.27499108593</v>
      </c>
      <c r="WS2381">
        <v>8134.7009530184014</v>
      </c>
      <c r="WT2381">
        <v>541725.39315947855</v>
      </c>
      <c r="WU2381">
        <v>8718.2481784005668</v>
      </c>
      <c r="WV2381">
        <v>504088.27754862275</v>
      </c>
      <c r="WW2381">
        <v>6887.2500668992107</v>
      </c>
      <c r="WX2381">
        <v>6840</v>
      </c>
      <c r="WY2381">
        <v>35739.172944991449</v>
      </c>
      <c r="WZ2381">
        <v>80537.041293189308</v>
      </c>
      <c r="XA2381">
        <v>16138.073254674957</v>
      </c>
      <c r="XB2381">
        <v>861301.10595382913</v>
      </c>
      <c r="XC2381">
        <v>10487.186957493965</v>
      </c>
      <c r="XD2381">
        <v>116946.4002238408</v>
      </c>
      <c r="XE2381">
        <v>9941.216441308361</v>
      </c>
      <c r="XF2381">
        <v>7250.7496374630618</v>
      </c>
      <c r="XG2381">
        <v>6303.5422165579539</v>
      </c>
      <c r="XH2381">
        <v>760731.43739513843</v>
      </c>
      <c r="XI2381">
        <v>8330.9677949801135</v>
      </c>
      <c r="XJ2381">
        <v>156058.90650508524</v>
      </c>
      <c r="XK2381">
        <v>10443.74100450629</v>
      </c>
      <c r="XL2381">
        <v>257566.80123243129</v>
      </c>
      <c r="XM2381">
        <v>12959.10077847942</v>
      </c>
      <c r="XN2381">
        <v>237700</v>
      </c>
      <c r="XO2381">
        <v>9922.7825012055746</v>
      </c>
      <c r="XP2381">
        <v>159683.33333333334</v>
      </c>
      <c r="XQ2381">
        <v>6697.3790707335966</v>
      </c>
      <c r="XR2381">
        <v>20000</v>
      </c>
      <c r="XS2381">
        <v>22065.252034921097</v>
      </c>
      <c r="XT2381">
        <v>490504.51001528633</v>
      </c>
      <c r="XU2381">
        <v>12308.245349174838</v>
      </c>
      <c r="XV2381">
        <v>59985.772720017834</v>
      </c>
      <c r="XW2381">
        <v>12577.299810369354</v>
      </c>
      <c r="XX2381">
        <v>192139.12063539808</v>
      </c>
      <c r="XY2381">
        <v>5005.9378191110045</v>
      </c>
      <c r="XZ2381">
        <v>272125.36294098594</v>
      </c>
      <c r="YC2381">
        <v>27269.500964158855</v>
      </c>
      <c r="YD2381">
        <v>579353.87976037525</v>
      </c>
      <c r="YE2381">
        <v>15759.78681192019</v>
      </c>
      <c r="YF2381">
        <v>118668.75804419494</v>
      </c>
      <c r="YG2381">
        <v>26726.144797290774</v>
      </c>
      <c r="YH2381">
        <v>1095160.4452419777</v>
      </c>
      <c r="YI2381">
        <v>2475.7166814886714</v>
      </c>
      <c r="YJ2381">
        <v>201461.7603289593</v>
      </c>
      <c r="YK2381">
        <v>13041.270679316522</v>
      </c>
      <c r="YL2381">
        <v>121569.44901908191</v>
      </c>
      <c r="YM2381">
        <v>2658.8421412497059</v>
      </c>
      <c r="YN2381">
        <v>50639.97468001266</v>
      </c>
      <c r="YO2381">
        <v>9936.9729474969827</v>
      </c>
      <c r="YP2381">
        <v>737156.32954600581</v>
      </c>
      <c r="YQ2381">
        <v>3587.7942788276741</v>
      </c>
      <c r="YR2381">
        <v>556691.19049474353</v>
      </c>
      <c r="YS2381">
        <v>9411.1785091813254</v>
      </c>
      <c r="YT2381">
        <v>68330.896620171698</v>
      </c>
      <c r="YU2381">
        <v>32456.982486243134</v>
      </c>
      <c r="YV2381">
        <v>51299.974350012824</v>
      </c>
      <c r="YW2381">
        <v>5259.6267881257518</v>
      </c>
      <c r="YX2381">
        <v>87562.224750003719</v>
      </c>
      <c r="YY2381">
        <v>12020.947543687729</v>
      </c>
      <c r="YZ2381">
        <v>34286.875128875698</v>
      </c>
      <c r="ZA2381">
        <v>6133.6938185312538</v>
      </c>
      <c r="ZB2381">
        <v>201240</v>
      </c>
      <c r="ZC2381">
        <v>7096.9685202786868</v>
      </c>
      <c r="ZD2381">
        <v>105374.02402785902</v>
      </c>
      <c r="ZE2381">
        <v>8723.5543994299169</v>
      </c>
      <c r="ZF2381">
        <v>178002.33750922346</v>
      </c>
      <c r="ZG2381">
        <v>9677.0172654440648</v>
      </c>
      <c r="ZH2381">
        <v>120440</v>
      </c>
      <c r="ZI2381">
        <v>10540.089765191668</v>
      </c>
      <c r="ZJ2381">
        <v>5615.9994384011788</v>
      </c>
      <c r="ZK2381">
        <v>8962.4716654122367</v>
      </c>
      <c r="ZL2381">
        <v>30.360016698008121</v>
      </c>
      <c r="ZM2381">
        <v>12980.243728126692</v>
      </c>
      <c r="ZN2381">
        <v>38340</v>
      </c>
      <c r="ZO2381">
        <v>15570.268640791201</v>
      </c>
      <c r="ZP2381">
        <v>92520.723694257176</v>
      </c>
      <c r="ZQ2381">
        <v>13406.802416105356</v>
      </c>
      <c r="ZR2381">
        <v>20768.954641268549</v>
      </c>
      <c r="ZS2381">
        <v>8741.3222330557255</v>
      </c>
      <c r="ZT2381">
        <v>661267.60360728088</v>
      </c>
      <c r="ZU2381">
        <v>12394.968030413367</v>
      </c>
      <c r="ZV2381">
        <v>60631.719162771078</v>
      </c>
      <c r="ZW2381">
        <v>9810.0960124897483</v>
      </c>
      <c r="ZX2381">
        <v>9655.9827223559805</v>
      </c>
      <c r="ZY2381">
        <v>13537.715344411492</v>
      </c>
      <c r="ZZ2381">
        <v>187264.57575001859</v>
      </c>
      <c r="AAA2381">
        <v>43707.371427025602</v>
      </c>
      <c r="AAB2381">
        <v>48586.666666666664</v>
      </c>
      <c r="AAC2381">
        <v>7101.7879966177561</v>
      </c>
      <c r="AAD2381">
        <v>447470.42824745434</v>
      </c>
      <c r="AAE2381">
        <v>18234.575379330559</v>
      </c>
      <c r="AAF2381">
        <v>35889.217613124129</v>
      </c>
      <c r="AAG2381">
        <v>6322.1311563125764</v>
      </c>
      <c r="AAH2381">
        <v>46621.159674589449</v>
      </c>
      <c r="AAI2381">
        <v>17233.884323410308</v>
      </c>
      <c r="AAJ2381">
        <v>3622.3432936340619</v>
      </c>
      <c r="AAK2381">
        <v>19727.449886149509</v>
      </c>
      <c r="AAL2381">
        <v>898726.65130027221</v>
      </c>
      <c r="AAM2381">
        <v>12547.002540046196</v>
      </c>
      <c r="AAN2381">
        <v>250767.59497143378</v>
      </c>
      <c r="AAQ2381">
        <v>17458.143965732394</v>
      </c>
      <c r="AAR2381">
        <v>519781.44156289293</v>
      </c>
      <c r="AAS2381">
        <v>6611.7186052395255</v>
      </c>
      <c r="AAT2381">
        <v>76145.282281422304</v>
      </c>
      <c r="AAU2381">
        <v>4815.5642231592492</v>
      </c>
      <c r="AAV2381">
        <v>22094.763973290748</v>
      </c>
      <c r="AAW2381">
        <v>21987.40768797278</v>
      </c>
      <c r="AAX2381">
        <v>210213.95441623862</v>
      </c>
      <c r="AAY2381">
        <v>13010.586126094022</v>
      </c>
      <c r="AAZ2381">
        <v>68050</v>
      </c>
      <c r="ABA2381">
        <v>6016.6547309813823</v>
      </c>
      <c r="ABB2381">
        <v>542319.44740032859</v>
      </c>
      <c r="ABC2381">
        <v>18801.871067896333</v>
      </c>
      <c r="ABD2381">
        <v>2509494.5576800439</v>
      </c>
      <c r="ABE2381">
        <v>19948.571948936009</v>
      </c>
      <c r="ABF2381">
        <v>151.48173770581036</v>
      </c>
      <c r="ABG2381">
        <v>13132.265205171996</v>
      </c>
      <c r="ABH2381">
        <v>63955.939257257218</v>
      </c>
      <c r="ABI2381">
        <v>17091.617649715201</v>
      </c>
      <c r="ABJ2381">
        <v>60701.685655675072</v>
      </c>
      <c r="ABK2381">
        <v>6538.8931681433851</v>
      </c>
      <c r="ABL2381">
        <v>132649.08867241314</v>
      </c>
      <c r="ABM2381">
        <v>9850.1625980291337</v>
      </c>
      <c r="ABN2381">
        <v>12438.852222517155</v>
      </c>
      <c r="ABO2381">
        <v>8538.6072123389094</v>
      </c>
      <c r="ABP2381">
        <v>122887.77058086405</v>
      </c>
    </row>
    <row r="2382" spans="1:744" x14ac:dyDescent="0.25">
      <c r="A2382" s="2">
        <v>40357</v>
      </c>
      <c r="B2382">
        <v>5216.5365340156723</v>
      </c>
      <c r="C2382">
        <v>11087.998336800194</v>
      </c>
      <c r="D2382">
        <v>19834.890410490225</v>
      </c>
      <c r="E2382">
        <v>36585.647317132665</v>
      </c>
      <c r="F2382">
        <v>5568.2844708255361</v>
      </c>
      <c r="G2382">
        <v>113948.6212736045</v>
      </c>
      <c r="H2382">
        <v>28207.653211656627</v>
      </c>
      <c r="I2382">
        <v>1768080.707232283</v>
      </c>
      <c r="J2382">
        <v>23700</v>
      </c>
      <c r="K2382">
        <v>122730</v>
      </c>
      <c r="L2382">
        <v>64809.480537548006</v>
      </c>
      <c r="M2382">
        <v>153110</v>
      </c>
      <c r="N2382">
        <v>20606.851300000002</v>
      </c>
      <c r="O2382">
        <v>69685.561325907169</v>
      </c>
      <c r="R2382">
        <v>5749.6878591950963</v>
      </c>
      <c r="S2382">
        <v>91370.995431450225</v>
      </c>
      <c r="T2382">
        <v>15711.072827232778</v>
      </c>
      <c r="U2382">
        <v>155370</v>
      </c>
      <c r="V2382">
        <v>6957.1963762616906</v>
      </c>
      <c r="W2382">
        <v>426091.13410323713</v>
      </c>
      <c r="X2382">
        <v>18336.103340368878</v>
      </c>
      <c r="Y2382">
        <v>151374.72026927321</v>
      </c>
      <c r="AB2382">
        <v>20676.39667180055</v>
      </c>
      <c r="AC2382">
        <v>893030</v>
      </c>
      <c r="AD2382">
        <v>6239.5414121325439</v>
      </c>
      <c r="AE2382">
        <v>32499.983750008119</v>
      </c>
      <c r="AF2382">
        <v>31061.019827752243</v>
      </c>
      <c r="AG2382">
        <v>366820.21592284972</v>
      </c>
      <c r="AH2382">
        <v>11205.911784176069</v>
      </c>
      <c r="AI2382">
        <v>748.50065964015835</v>
      </c>
      <c r="AJ2382">
        <v>6596.319322745876</v>
      </c>
      <c r="AK2382">
        <v>307501.20764612517</v>
      </c>
      <c r="NG2382">
        <v>15724.936442286229</v>
      </c>
      <c r="NH2382">
        <v>1435255.3811664737</v>
      </c>
      <c r="NI2382">
        <v>10417.597206219363</v>
      </c>
      <c r="NJ2382">
        <v>1393992.3212015219</v>
      </c>
      <c r="NK2382">
        <v>8639.4429891763411</v>
      </c>
      <c r="NL2382">
        <v>91891.717330266474</v>
      </c>
      <c r="NM2382">
        <v>18934.799349260964</v>
      </c>
      <c r="NN2382">
        <v>304817.49018611119</v>
      </c>
      <c r="NO2382">
        <v>16080.34197368992</v>
      </c>
      <c r="NP2382">
        <v>1041066.7171798573</v>
      </c>
      <c r="NQ2382">
        <v>7707.819320885158</v>
      </c>
      <c r="NR2382">
        <v>255071.37029460439</v>
      </c>
      <c r="NS2382">
        <v>21910.423311282229</v>
      </c>
      <c r="NT2382">
        <v>42210</v>
      </c>
      <c r="NU2382">
        <v>4508.3763249589056</v>
      </c>
      <c r="NV2382">
        <v>18875.663406485026</v>
      </c>
      <c r="NW2382">
        <v>5386.050646831407</v>
      </c>
      <c r="NX2382">
        <v>94210</v>
      </c>
      <c r="NY2382">
        <v>12440.925442483564</v>
      </c>
      <c r="NZ2382">
        <v>80402.311557437977</v>
      </c>
      <c r="OA2382">
        <v>19627.296474393341</v>
      </c>
      <c r="OB2382">
        <v>1889.9990550004725</v>
      </c>
      <c r="OC2382">
        <v>59762.260740339967</v>
      </c>
      <c r="OD2382">
        <v>227056.05676401418</v>
      </c>
      <c r="OE2382">
        <v>7285.8567971018292</v>
      </c>
      <c r="OF2382">
        <v>1029500</v>
      </c>
      <c r="OG2382">
        <v>4801.8629832734696</v>
      </c>
      <c r="OH2382">
        <v>94020</v>
      </c>
      <c r="OI2382">
        <v>7465.6804756765478</v>
      </c>
      <c r="OJ2382">
        <v>332070</v>
      </c>
      <c r="OK2382">
        <v>8986.4539334568599</v>
      </c>
      <c r="OL2382">
        <v>2235173.8743328401</v>
      </c>
      <c r="OM2382">
        <v>8853.981895740324</v>
      </c>
      <c r="ON2382">
        <v>53953.591718006537</v>
      </c>
      <c r="OO2382">
        <v>7957.4633642492145</v>
      </c>
      <c r="OP2382">
        <v>400</v>
      </c>
      <c r="OQ2382">
        <v>22567.649896919636</v>
      </c>
      <c r="OR2382">
        <v>9080</v>
      </c>
      <c r="OS2382">
        <v>22692.973469084336</v>
      </c>
      <c r="OT2382">
        <v>312050.40081649402</v>
      </c>
      <c r="OU2382">
        <v>6551.7915047059469</v>
      </c>
      <c r="OV2382">
        <v>19604.595251535626</v>
      </c>
      <c r="OW2382">
        <v>6875.4793226916509</v>
      </c>
      <c r="OX2382">
        <v>139854.04195621819</v>
      </c>
      <c r="OY2382">
        <v>12619.749775058046</v>
      </c>
      <c r="OZ2382">
        <v>442260</v>
      </c>
      <c r="PA2382">
        <v>4609.87632464327</v>
      </c>
      <c r="PB2382">
        <v>814141.86216839193</v>
      </c>
      <c r="PC2382">
        <v>6654.3679391341884</v>
      </c>
      <c r="PD2382">
        <v>1162709.6222199369</v>
      </c>
      <c r="PE2382">
        <v>17068.790610431457</v>
      </c>
      <c r="PF2382">
        <v>563309.71834514081</v>
      </c>
      <c r="PG2382">
        <v>13797.396382973002</v>
      </c>
      <c r="PH2382">
        <v>358171.48653713189</v>
      </c>
      <c r="PI2382">
        <v>17911.262135020945</v>
      </c>
      <c r="PJ2382">
        <v>69992.993000700706</v>
      </c>
      <c r="PK2382">
        <v>10660.704345644872</v>
      </c>
      <c r="PL2382">
        <v>539670.94603290537</v>
      </c>
      <c r="PM2382">
        <v>10186.539754655132</v>
      </c>
      <c r="PN2382">
        <v>770914.19272854819</v>
      </c>
      <c r="PO2382">
        <v>6054.3431408942406</v>
      </c>
      <c r="PP2382">
        <v>615884.42445260566</v>
      </c>
      <c r="PQ2382">
        <v>15398.21666838208</v>
      </c>
      <c r="PR2382">
        <v>4639.7993532400997</v>
      </c>
      <c r="PS2382">
        <v>16883.256714987532</v>
      </c>
      <c r="PT2382">
        <v>22511.93732928465</v>
      </c>
      <c r="PU2382">
        <v>22843.732903530326</v>
      </c>
      <c r="PV2382">
        <v>102731.99486340025</v>
      </c>
      <c r="PW2382">
        <v>20950.083613388088</v>
      </c>
      <c r="PX2382">
        <v>7975.0019937504985</v>
      </c>
      <c r="PY2382">
        <v>4525.8062148994813</v>
      </c>
      <c r="PZ2382">
        <v>125448.67184903118</v>
      </c>
      <c r="QA2382">
        <v>9129.6287611077787</v>
      </c>
      <c r="QB2382">
        <v>26707.173605323464</v>
      </c>
      <c r="QC2382">
        <v>13786.396264601059</v>
      </c>
      <c r="QD2382">
        <v>561085.39265145443</v>
      </c>
      <c r="QE2382">
        <v>4485.4549574657885</v>
      </c>
      <c r="QF2382">
        <v>37289.996271000375</v>
      </c>
      <c r="QG2382">
        <v>22258.824783492921</v>
      </c>
      <c r="QH2382">
        <v>105787.45768501693</v>
      </c>
      <c r="QI2382">
        <v>12863.502305416712</v>
      </c>
      <c r="QJ2382">
        <v>74099.962950018526</v>
      </c>
      <c r="QK2382">
        <v>6768.2519485471576</v>
      </c>
      <c r="QL2382">
        <v>89490</v>
      </c>
      <c r="QM2382">
        <v>17444.151086356163</v>
      </c>
      <c r="QN2382">
        <v>246.80190928626288</v>
      </c>
      <c r="QO2382">
        <v>3026.4554898978186</v>
      </c>
      <c r="QP2382">
        <v>50125.721875410316</v>
      </c>
      <c r="QQ2382">
        <v>14159.994330622128</v>
      </c>
      <c r="QR2382">
        <v>181860</v>
      </c>
      <c r="QS2382">
        <v>3972.1448025444488</v>
      </c>
      <c r="QT2382">
        <v>202396.25115999125</v>
      </c>
      <c r="QU2382">
        <v>10096.218668843288</v>
      </c>
      <c r="QV2382">
        <v>252.00428465227537</v>
      </c>
      <c r="QW2382">
        <v>3500.2256417838339</v>
      </c>
      <c r="QX2382">
        <v>34312.343925859779</v>
      </c>
      <c r="QY2382">
        <v>12363.095459058039</v>
      </c>
      <c r="QZ2382">
        <v>115127.90789765641</v>
      </c>
      <c r="RA2382">
        <v>4134.708650853313</v>
      </c>
      <c r="RB2382">
        <v>11909.994045002977</v>
      </c>
      <c r="RC2382">
        <v>42411.315206414794</v>
      </c>
      <c r="RD2382">
        <v>455709.09475479904</v>
      </c>
      <c r="RE2382">
        <v>12588.350349744</v>
      </c>
      <c r="RF2382">
        <v>291532.97084670293</v>
      </c>
      <c r="RG2382">
        <v>13569.724511133441</v>
      </c>
      <c r="RH2382">
        <v>25967.006491751621</v>
      </c>
      <c r="RI2382">
        <v>7062.1401666030442</v>
      </c>
      <c r="RJ2382">
        <v>95190</v>
      </c>
      <c r="RK2382">
        <v>5412.1448267931355</v>
      </c>
      <c r="RL2382">
        <v>17928.899017812131</v>
      </c>
      <c r="RM2382">
        <v>15104.89292416484</v>
      </c>
      <c r="RN2382">
        <v>847875.72240987013</v>
      </c>
      <c r="RO2382">
        <v>9467.3090709591179</v>
      </c>
      <c r="RP2382">
        <v>13346.297330740401</v>
      </c>
      <c r="RQ2382">
        <v>7681.7419485737055</v>
      </c>
      <c r="RR2382">
        <v>9820</v>
      </c>
      <c r="RS2382">
        <v>17042.900168539698</v>
      </c>
      <c r="RT2382">
        <v>8969.8250952211238</v>
      </c>
      <c r="RU2382">
        <v>17493.368207284089</v>
      </c>
      <c r="RV2382">
        <v>85919.888304110835</v>
      </c>
      <c r="RW2382">
        <v>6896.9024694026366</v>
      </c>
      <c r="RX2382">
        <v>92640</v>
      </c>
      <c r="RY2382">
        <v>25204.888927476015</v>
      </c>
      <c r="RZ2382">
        <v>350212.66746811388</v>
      </c>
      <c r="SA2382">
        <v>9044.2227899939699</v>
      </c>
      <c r="SB2382">
        <v>139345.9099851246</v>
      </c>
      <c r="SC2382">
        <v>13989.211071888076</v>
      </c>
      <c r="SD2382">
        <v>3870.9005806359578</v>
      </c>
      <c r="SE2382">
        <v>5272.8541163116406</v>
      </c>
      <c r="SF2382">
        <v>205598.92028359917</v>
      </c>
      <c r="SG2382">
        <v>11934.30280786559</v>
      </c>
      <c r="SH2382">
        <v>165189.08259454131</v>
      </c>
      <c r="SI2382">
        <v>15117.442114872838</v>
      </c>
      <c r="SJ2382">
        <v>159954.96398872047</v>
      </c>
      <c r="SK2382">
        <v>14600.49664798055</v>
      </c>
      <c r="SL2382">
        <v>14220.005688002275</v>
      </c>
      <c r="SM2382">
        <v>19718.842865378112</v>
      </c>
      <c r="SN2382">
        <v>1425298.3987369435</v>
      </c>
      <c r="SO2382">
        <v>12096.202012676598</v>
      </c>
      <c r="SP2382">
        <v>628700</v>
      </c>
      <c r="SQ2382">
        <v>17657.405565253088</v>
      </c>
      <c r="SR2382">
        <v>20370</v>
      </c>
      <c r="SS2382">
        <v>27890.225749841724</v>
      </c>
      <c r="ST2382">
        <v>2200</v>
      </c>
      <c r="SU2382">
        <v>19698.884405043849</v>
      </c>
      <c r="SV2382">
        <v>7997.1533798971659</v>
      </c>
      <c r="SW2382">
        <v>5755.292763968383</v>
      </c>
      <c r="SX2382">
        <v>197460</v>
      </c>
      <c r="SY2382">
        <v>13045.274927842229</v>
      </c>
      <c r="SZ2382">
        <v>101722.43388041799</v>
      </c>
      <c r="TA2382">
        <v>2488.1963942953844</v>
      </c>
      <c r="TB2382">
        <v>993977.92665592232</v>
      </c>
      <c r="TC2382">
        <v>8036.3951955330749</v>
      </c>
      <c r="TD2382">
        <v>99643.767380317629</v>
      </c>
      <c r="TE2382">
        <v>30070.871470209659</v>
      </c>
      <c r="TF2382">
        <v>205893.66176810677</v>
      </c>
      <c r="TG2382">
        <v>13794.191446289913</v>
      </c>
      <c r="TH2382">
        <v>233860</v>
      </c>
      <c r="TI2382">
        <v>11415.621537313604</v>
      </c>
      <c r="TJ2382">
        <v>1838966.1470706149</v>
      </c>
      <c r="TK2382">
        <v>8768.5298905276377</v>
      </c>
      <c r="TL2382">
        <v>812615.43001846888</v>
      </c>
      <c r="TM2382">
        <v>8068.0576052219549</v>
      </c>
      <c r="TN2382">
        <v>71112.028444811382</v>
      </c>
      <c r="TO2382">
        <v>8752.4455284485666</v>
      </c>
      <c r="TP2382">
        <v>184680</v>
      </c>
      <c r="TQ2382">
        <v>13918.370807579642</v>
      </c>
      <c r="TR2382">
        <v>212450.45813528687</v>
      </c>
      <c r="TS2382">
        <v>5959.8074607418466</v>
      </c>
      <c r="TT2382">
        <v>272480</v>
      </c>
      <c r="TU2382">
        <v>12053.171568097023</v>
      </c>
      <c r="TV2382">
        <v>619728.16498528142</v>
      </c>
      <c r="TW2382">
        <v>14895.880309836748</v>
      </c>
      <c r="TX2382">
        <v>7349.9963250018372</v>
      </c>
      <c r="TY2382">
        <v>4354.8345546907449</v>
      </c>
      <c r="TZ2382">
        <v>1424132.8650988308</v>
      </c>
      <c r="UA2382">
        <v>16341.597352980656</v>
      </c>
      <c r="UB2382">
        <v>94121.985847475473</v>
      </c>
      <c r="UC2382">
        <v>19228.617059829678</v>
      </c>
      <c r="UD2382">
        <v>74875.379520026327</v>
      </c>
      <c r="UE2382">
        <v>8486.837712563567</v>
      </c>
      <c r="UF2382">
        <v>102420</v>
      </c>
      <c r="UG2382">
        <v>11989.890262844927</v>
      </c>
      <c r="UH2382">
        <v>411580</v>
      </c>
      <c r="UI2382">
        <v>12546.605165353454</v>
      </c>
      <c r="UJ2382">
        <v>313133.93268664746</v>
      </c>
      <c r="UK2382">
        <v>13523.347327239564</v>
      </c>
      <c r="UL2382">
        <v>493362.02895424905</v>
      </c>
      <c r="UM2382">
        <v>22300</v>
      </c>
      <c r="UN2382">
        <v>21610</v>
      </c>
      <c r="UO2382">
        <v>35006.872849920393</v>
      </c>
      <c r="UP2382">
        <v>364090</v>
      </c>
      <c r="UQ2382">
        <v>4336.3807577576872</v>
      </c>
      <c r="UR2382">
        <v>608814.57008010522</v>
      </c>
      <c r="US2382">
        <v>22148.266456000834</v>
      </c>
      <c r="UT2382">
        <v>388710</v>
      </c>
      <c r="UU2382">
        <v>22629.373594370383</v>
      </c>
      <c r="UV2382">
        <v>10240</v>
      </c>
      <c r="UW2382">
        <v>10512.593864624238</v>
      </c>
      <c r="UX2382">
        <v>39951.9960048004</v>
      </c>
      <c r="UY2382">
        <v>6069.7962000676253</v>
      </c>
      <c r="UZ2382">
        <v>5120.6943672341995</v>
      </c>
      <c r="VA2382">
        <v>5370.1417583632328</v>
      </c>
      <c r="VB2382">
        <v>809836.67606532958</v>
      </c>
      <c r="VC2382">
        <v>13852.903318396315</v>
      </c>
      <c r="VD2382">
        <v>141400</v>
      </c>
      <c r="VE2382">
        <v>9603.1978506420328</v>
      </c>
      <c r="VF2382">
        <v>18077.764749985563</v>
      </c>
      <c r="VG2382">
        <v>7210.3628843447632</v>
      </c>
      <c r="VH2382">
        <v>11596.94034360186</v>
      </c>
      <c r="VI2382">
        <v>5867.2727602774248</v>
      </c>
      <c r="VJ2382">
        <v>83106.077972456158</v>
      </c>
      <c r="VK2382">
        <v>5459.0399705898717</v>
      </c>
      <c r="VL2382">
        <v>171373.51300074012</v>
      </c>
      <c r="VM2382">
        <v>5731.9992073946996</v>
      </c>
      <c r="VN2382">
        <v>20292.015533046655</v>
      </c>
      <c r="VO2382">
        <v>18686.722492629662</v>
      </c>
      <c r="VP2382">
        <v>40700</v>
      </c>
      <c r="VQ2382">
        <v>7075.4968226639685</v>
      </c>
      <c r="VR2382">
        <v>6520</v>
      </c>
      <c r="VS2382">
        <v>5915.9036398694025</v>
      </c>
      <c r="VT2382">
        <v>228071.52013851068</v>
      </c>
      <c r="VU2382">
        <v>10000.008000000002</v>
      </c>
      <c r="VV2382">
        <v>239993.80800495358</v>
      </c>
      <c r="VW2382">
        <v>9278.0286324649514</v>
      </c>
      <c r="VX2382">
        <v>115267.26661069505</v>
      </c>
      <c r="VY2382">
        <v>8704.1677339792132</v>
      </c>
      <c r="VZ2382">
        <v>11098.617225347414</v>
      </c>
      <c r="WA2382">
        <v>15347.750929690052</v>
      </c>
      <c r="WB2382">
        <v>130330</v>
      </c>
      <c r="WC2382">
        <v>12628.677403845872</v>
      </c>
      <c r="WD2382">
        <v>44002.727869352741</v>
      </c>
      <c r="WE2382">
        <v>11849.235870589593</v>
      </c>
      <c r="WF2382">
        <v>14643.945361769092</v>
      </c>
      <c r="WG2382">
        <v>18044.478041043098</v>
      </c>
      <c r="WH2382">
        <v>325599.57092022785</v>
      </c>
      <c r="WI2382">
        <v>9909.7647909174793</v>
      </c>
      <c r="WJ2382">
        <v>15138.544717281087</v>
      </c>
      <c r="WK2382">
        <v>4748.0479598588272</v>
      </c>
      <c r="WL2382">
        <v>504097.89209113724</v>
      </c>
      <c r="WM2382">
        <v>36128.263619597266</v>
      </c>
      <c r="WN2382">
        <v>470616.86298857146</v>
      </c>
      <c r="WO2382">
        <v>7684.8547156149161</v>
      </c>
      <c r="WP2382">
        <v>901.46176537927806</v>
      </c>
      <c r="WQ2382">
        <v>36818.34468458419</v>
      </c>
      <c r="WR2382">
        <v>452107.28063469095</v>
      </c>
      <c r="WS2382">
        <v>8033.0171911056732</v>
      </c>
      <c r="WT2382">
        <v>272063.89612109971</v>
      </c>
      <c r="WU2382">
        <v>8754.273997319573</v>
      </c>
      <c r="WV2382">
        <v>141866.29448725903</v>
      </c>
      <c r="WW2382">
        <v>6801.1594410629714</v>
      </c>
      <c r="WX2382">
        <v>3110</v>
      </c>
      <c r="WY2382">
        <v>35350.70367385025</v>
      </c>
      <c r="WZ2382">
        <v>104669.42465333641</v>
      </c>
      <c r="XA2382">
        <v>15397.437042503885</v>
      </c>
      <c r="XB2382">
        <v>107472.86861160073</v>
      </c>
      <c r="XC2382">
        <v>10448.201132373168</v>
      </c>
      <c r="XD2382">
        <v>130119.08489207846</v>
      </c>
      <c r="XE2382">
        <v>9909.9547543860081</v>
      </c>
      <c r="XF2382">
        <v>34414.898279257664</v>
      </c>
      <c r="XG2382">
        <v>6381.6853018871871</v>
      </c>
      <c r="XH2382">
        <v>986794.50185624184</v>
      </c>
      <c r="XI2382">
        <v>8277.2196156576629</v>
      </c>
      <c r="XJ2382">
        <v>123984.62347554268</v>
      </c>
      <c r="XK2382">
        <v>10525.120804541406</v>
      </c>
      <c r="XL2382">
        <v>71191.53923992085</v>
      </c>
      <c r="XM2382">
        <v>13413.806068952383</v>
      </c>
      <c r="XN2382">
        <v>20420</v>
      </c>
      <c r="XO2382">
        <v>9922.7825012055746</v>
      </c>
      <c r="XP2382">
        <v>99583.333333333343</v>
      </c>
      <c r="XQ2382">
        <v>6516.3688255786374</v>
      </c>
      <c r="XR2382">
        <v>9210</v>
      </c>
      <c r="XS2382">
        <v>22237.636816443919</v>
      </c>
      <c r="XT2382">
        <v>295820.2253469908</v>
      </c>
      <c r="XU2382">
        <v>12097.2468574747</v>
      </c>
      <c r="XV2382">
        <v>44725.204317664968</v>
      </c>
      <c r="XW2382">
        <v>12488.72727649351</v>
      </c>
      <c r="XX2382">
        <v>227393.7424124401</v>
      </c>
      <c r="XY2382">
        <v>4789.4648323386382</v>
      </c>
      <c r="XZ2382">
        <v>77234.06318615847</v>
      </c>
      <c r="YC2382">
        <v>27394.304172232809</v>
      </c>
      <c r="YD2382">
        <v>1217771.4658811565</v>
      </c>
      <c r="YE2382">
        <v>16026.149405924476</v>
      </c>
      <c r="YF2382">
        <v>140806.18372598031</v>
      </c>
      <c r="YG2382">
        <v>25490.253708398712</v>
      </c>
      <c r="YH2382">
        <v>948664.45256677736</v>
      </c>
      <c r="YI2382">
        <v>2475.7166814886714</v>
      </c>
      <c r="YJ2382">
        <v>397507.88193939812</v>
      </c>
      <c r="YK2382">
        <v>13436.460699901872</v>
      </c>
      <c r="YL2382">
        <v>250536.6684145566</v>
      </c>
      <c r="YM2382">
        <v>2693.3725586685332</v>
      </c>
      <c r="YN2382">
        <v>39039.980480009763</v>
      </c>
      <c r="YO2382">
        <v>9885.7514374583407</v>
      </c>
      <c r="YP2382">
        <v>1015246.6735068039</v>
      </c>
      <c r="YQ2382">
        <v>3687.707537225408</v>
      </c>
      <c r="YR2382">
        <v>524658.39313410444</v>
      </c>
      <c r="YS2382">
        <v>9339.6106117730997</v>
      </c>
      <c r="YT2382">
        <v>50274.54569981544</v>
      </c>
      <c r="YU2382">
        <v>31820.571064944244</v>
      </c>
      <c r="YV2382">
        <v>10079.994960002519</v>
      </c>
      <c r="YW2382">
        <v>5026.899939093636</v>
      </c>
      <c r="YX2382">
        <v>54147.439500002292</v>
      </c>
      <c r="YY2382">
        <v>12020.947543687729</v>
      </c>
      <c r="YZ2382">
        <v>68677.649879354052</v>
      </c>
      <c r="ZA2382">
        <v>6133.6938185312538</v>
      </c>
      <c r="ZB2382">
        <v>247250</v>
      </c>
      <c r="ZC2382">
        <v>7118.805346494928</v>
      </c>
      <c r="ZD2382">
        <v>75677.708165462376</v>
      </c>
      <c r="ZE2382">
        <v>8677.8813397470403</v>
      </c>
      <c r="ZF2382">
        <v>259747.79614201115</v>
      </c>
      <c r="ZG2382">
        <v>9534.0071580729709</v>
      </c>
      <c r="ZH2382">
        <v>14400</v>
      </c>
      <c r="ZI2382">
        <v>10684.474556495659</v>
      </c>
      <c r="ZJ2382">
        <v>1079.9998920002267</v>
      </c>
      <c r="ZK2382">
        <v>8207.014283653356</v>
      </c>
      <c r="ZL2382">
        <v>3081.5416948478241</v>
      </c>
      <c r="ZM2382">
        <v>13063.98723605009</v>
      </c>
      <c r="ZN2382">
        <v>29670</v>
      </c>
      <c r="ZO2382">
        <v>14828.827276944001</v>
      </c>
      <c r="ZP2382">
        <v>42021.364546395693</v>
      </c>
      <c r="ZQ2382">
        <v>13599.706047991765</v>
      </c>
      <c r="ZR2382">
        <v>14500.18694982783</v>
      </c>
      <c r="ZS2382">
        <v>8579.4458954065449</v>
      </c>
      <c r="ZT2382">
        <v>517075.16102211911</v>
      </c>
      <c r="ZU2382">
        <v>12712.048607935571</v>
      </c>
      <c r="ZV2382">
        <v>10878.090921502722</v>
      </c>
      <c r="ZW2382">
        <v>10101.747515563768</v>
      </c>
      <c r="ZX2382">
        <v>17581.94694703861</v>
      </c>
      <c r="ZY2382">
        <v>14203.504623644845</v>
      </c>
      <c r="ZZ2382">
        <v>126773.61313661054</v>
      </c>
      <c r="AAA2382">
        <v>42922.209066061077</v>
      </c>
      <c r="AAB2382">
        <v>41120</v>
      </c>
      <c r="AAC2382">
        <v>7034.7899966496634</v>
      </c>
      <c r="AAD2382">
        <v>719818.11317762698</v>
      </c>
      <c r="AAE2382">
        <v>17598.4855405167</v>
      </c>
      <c r="AAF2382">
        <v>2479.1893745908114</v>
      </c>
      <c r="AAG2382">
        <v>6373.5305966077985</v>
      </c>
      <c r="AAH2382">
        <v>67117.149376730929</v>
      </c>
      <c r="AAI2382">
        <v>17127.82965065086</v>
      </c>
      <c r="AAJ2382">
        <v>6279.5639796216792</v>
      </c>
      <c r="AAK2382">
        <v>18805.127553810049</v>
      </c>
      <c r="AAL2382">
        <v>874240.64717806317</v>
      </c>
      <c r="AAM2382">
        <v>12419.621803599024</v>
      </c>
      <c r="AAN2382">
        <v>16287.455979486131</v>
      </c>
      <c r="AAO2382">
        <v>5307.6275844983365</v>
      </c>
      <c r="AAP2382">
        <v>3338.4031714822595</v>
      </c>
      <c r="AAQ2382">
        <v>17299.433566043914</v>
      </c>
      <c r="AAR2382">
        <v>1126623.5669586475</v>
      </c>
      <c r="AAS2382">
        <v>6373.7647222746082</v>
      </c>
      <c r="AAT2382">
        <v>206841.16174306272</v>
      </c>
      <c r="AAU2382">
        <v>5030.6514589331109</v>
      </c>
      <c r="AAV2382">
        <v>9201.5600587021308</v>
      </c>
      <c r="AAW2382">
        <v>21987.40768797278</v>
      </c>
      <c r="AAX2382">
        <v>424797.7181995436</v>
      </c>
      <c r="AAY2382">
        <v>13010.586126094022</v>
      </c>
      <c r="AAZ2382">
        <v>88980</v>
      </c>
      <c r="ABA2382">
        <v>5959.6248283180512</v>
      </c>
      <c r="ABB2382">
        <v>508125.02589341463</v>
      </c>
      <c r="ABC2382">
        <v>18856.21173572262</v>
      </c>
      <c r="ABD2382">
        <v>1754500.0129901099</v>
      </c>
      <c r="ABE2382">
        <v>19767.221294854775</v>
      </c>
      <c r="ABF2382">
        <v>1529.9655508286849</v>
      </c>
      <c r="ABG2382">
        <v>13132.265205171996</v>
      </c>
      <c r="ABH2382">
        <v>48384.058394620675</v>
      </c>
      <c r="ABI2382">
        <v>16557.504598161602</v>
      </c>
      <c r="ABJ2382">
        <v>1614.4065333956135</v>
      </c>
      <c r="ABK2382">
        <v>6538.8931681433851</v>
      </c>
      <c r="ABL2382">
        <v>122175.76761198488</v>
      </c>
      <c r="ABM2382">
        <v>9850.1625980291337</v>
      </c>
      <c r="ABN2382">
        <v>12047.341586017064</v>
      </c>
      <c r="ABO2382">
        <v>8746.1428043054821</v>
      </c>
      <c r="ABP2382">
        <v>50277.847224672034</v>
      </c>
    </row>
    <row r="2383" spans="1:744" x14ac:dyDescent="0.25">
      <c r="A2383" s="2">
        <v>40354</v>
      </c>
      <c r="B2383">
        <v>5216.5365340156723</v>
      </c>
      <c r="C2383">
        <v>4793.2492810125832</v>
      </c>
      <c r="D2383">
        <v>19509.728272613334</v>
      </c>
      <c r="E2383">
        <v>94765.078953024087</v>
      </c>
      <c r="F2383">
        <v>5509.516296990967</v>
      </c>
      <c r="G2383">
        <v>561994.7598811388</v>
      </c>
      <c r="H2383">
        <v>27403.808171946202</v>
      </c>
      <c r="I2383">
        <v>755556.30222252093</v>
      </c>
      <c r="J2383">
        <v>23700</v>
      </c>
      <c r="K2383">
        <v>145690</v>
      </c>
      <c r="L2383">
        <v>65619.599044267365</v>
      </c>
      <c r="M2383">
        <v>159480</v>
      </c>
      <c r="N2383">
        <v>21410.4611</v>
      </c>
      <c r="O2383">
        <v>257610.09883154734</v>
      </c>
      <c r="R2383">
        <v>5845.5159901816814</v>
      </c>
      <c r="S2383">
        <v>65435.99672820016</v>
      </c>
      <c r="T2383">
        <v>15859.290495414218</v>
      </c>
      <c r="U2383">
        <v>241930</v>
      </c>
      <c r="V2383">
        <v>6743.5982419027778</v>
      </c>
      <c r="W2383">
        <v>169771.65602812113</v>
      </c>
      <c r="X2383">
        <v>18412.503770953746</v>
      </c>
      <c r="Y2383">
        <v>270970.40393015317</v>
      </c>
      <c r="AB2383">
        <v>21310.641968481545</v>
      </c>
      <c r="AC2383">
        <v>1358250</v>
      </c>
      <c r="AD2383">
        <v>6239.5414121325439</v>
      </c>
      <c r="AE2383">
        <v>281899.85905007046</v>
      </c>
      <c r="AF2383">
        <v>31275.233757598817</v>
      </c>
      <c r="AG2383">
        <v>177906.26420651845</v>
      </c>
      <c r="AH2383">
        <v>11784.477881728639</v>
      </c>
      <c r="AI2383">
        <v>1453.8185889164613</v>
      </c>
      <c r="NG2383">
        <v>15769.993566762698</v>
      </c>
      <c r="NH2383">
        <v>1952525.4996567315</v>
      </c>
      <c r="NI2383">
        <v>10547.817171297105</v>
      </c>
      <c r="NJ2383">
        <v>1682020.6635958506</v>
      </c>
      <c r="NK2383">
        <v>8556.3714219727262</v>
      </c>
      <c r="NL2383">
        <v>183049.84532050142</v>
      </c>
      <c r="NM2383">
        <v>19356.424435985398</v>
      </c>
      <c r="NN2383">
        <v>289133.78155062732</v>
      </c>
      <c r="NO2383">
        <v>16143.278732882445</v>
      </c>
      <c r="NP2383">
        <v>2146164.8952339902</v>
      </c>
      <c r="NQ2383">
        <v>7753.973927597046</v>
      </c>
      <c r="NR2383">
        <v>886187.22828773619</v>
      </c>
      <c r="NS2383">
        <v>20899.17300460767</v>
      </c>
      <c r="NT2383">
        <v>28000</v>
      </c>
      <c r="NU2383">
        <v>4639.2646698770677</v>
      </c>
      <c r="NV2383">
        <v>21.621607567565889</v>
      </c>
      <c r="NW2383">
        <v>5311.2443878476379</v>
      </c>
      <c r="NX2383">
        <v>122460</v>
      </c>
      <c r="NY2383">
        <v>12440.925442483564</v>
      </c>
      <c r="NZ2383">
        <v>33321.56334627232</v>
      </c>
      <c r="OC2383">
        <v>60145.352155342152</v>
      </c>
      <c r="OD2383">
        <v>382593.59564839891</v>
      </c>
      <c r="OE2383">
        <v>7393.0017500003833</v>
      </c>
      <c r="OF2383">
        <v>471660</v>
      </c>
      <c r="OG2383">
        <v>4842.2147730488769</v>
      </c>
      <c r="OH2383">
        <v>102370</v>
      </c>
      <c r="OI2383">
        <v>7510.1190499365239</v>
      </c>
      <c r="OJ2383">
        <v>794310</v>
      </c>
      <c r="OK2383">
        <v>8942.8303706730894</v>
      </c>
      <c r="OL2383">
        <v>2719225.1233478193</v>
      </c>
      <c r="OM2383">
        <v>8913.0084417119288</v>
      </c>
      <c r="ON2383">
        <v>118642.3749270744</v>
      </c>
      <c r="OO2383">
        <v>8176.6017701493656</v>
      </c>
      <c r="OP2383">
        <v>15600</v>
      </c>
      <c r="OQ2383">
        <v>22724.369687870472</v>
      </c>
      <c r="OR2383">
        <v>13730</v>
      </c>
      <c r="OS2383">
        <v>22692.973469084336</v>
      </c>
      <c r="OT2383">
        <v>405240.47168484813</v>
      </c>
      <c r="OU2383">
        <v>6551.7915047059469</v>
      </c>
      <c r="OV2383">
        <v>11309.041129555957</v>
      </c>
      <c r="OW2383">
        <v>7111.2100423267939</v>
      </c>
      <c r="OX2383">
        <v>173434.85203046253</v>
      </c>
      <c r="OY2383">
        <v>12081.101918805569</v>
      </c>
      <c r="OZ2383">
        <v>557810</v>
      </c>
      <c r="PA2383">
        <v>4417.7981444498</v>
      </c>
      <c r="PB2383">
        <v>253336.10021931573</v>
      </c>
      <c r="PC2383">
        <v>6338.9950510235658</v>
      </c>
      <c r="PD2383">
        <v>522768.50366487436</v>
      </c>
      <c r="PE2383">
        <v>17156.322869972126</v>
      </c>
      <c r="PF2383">
        <v>906539.5467302266</v>
      </c>
      <c r="PG2383">
        <v>13797.396382973002</v>
      </c>
      <c r="PH2383">
        <v>168292.93463432079</v>
      </c>
      <c r="PI2383">
        <v>17993.802513523344</v>
      </c>
      <c r="PJ2383">
        <v>174217.98257820174</v>
      </c>
      <c r="PK2383">
        <v>10587.18224670939</v>
      </c>
      <c r="PL2383">
        <v>522059.94779400522</v>
      </c>
      <c r="PM2383">
        <v>10426.788333774357</v>
      </c>
      <c r="PN2383">
        <v>1073548.2683870671</v>
      </c>
      <c r="PO2383">
        <v>6096.9793601963111</v>
      </c>
      <c r="PP2383">
        <v>1079033.2770787911</v>
      </c>
      <c r="PQ2383">
        <v>15365.867473700604</v>
      </c>
      <c r="PR2383">
        <v>863.86654624890753</v>
      </c>
      <c r="PS2383">
        <v>17577.821073515501</v>
      </c>
      <c r="PT2383">
        <v>60804.85585171105</v>
      </c>
      <c r="PU2383">
        <v>22787.467551551184</v>
      </c>
      <c r="PV2383">
        <v>327841.48360792582</v>
      </c>
      <c r="PW2383">
        <v>20904.539953358988</v>
      </c>
      <c r="PX2383">
        <v>5800.0014500003626</v>
      </c>
      <c r="PY2383">
        <v>4605.439168827329</v>
      </c>
      <c r="PZ2383">
        <v>39142.01238776571</v>
      </c>
      <c r="QA2383">
        <v>9129.6287611077787</v>
      </c>
      <c r="QB2383">
        <v>18329.856415449874</v>
      </c>
      <c r="QC2383">
        <v>13862.564199764596</v>
      </c>
      <c r="QD2383">
        <v>306483.44789018831</v>
      </c>
      <c r="QE2383">
        <v>4485.4549574657885</v>
      </c>
      <c r="QF2383">
        <v>10284.998971500103</v>
      </c>
      <c r="QG2383">
        <v>21534.960562891527</v>
      </c>
      <c r="QH2383">
        <v>225802.40967903612</v>
      </c>
      <c r="QI2383">
        <v>12919.068190105336</v>
      </c>
      <c r="QJ2383">
        <v>20249.989875005063</v>
      </c>
      <c r="QK2383">
        <v>6935.7829373725845</v>
      </c>
      <c r="QL2383">
        <v>60570</v>
      </c>
      <c r="QM2383">
        <v>17444.151086356163</v>
      </c>
      <c r="QN2383">
        <v>6021.9665865848137</v>
      </c>
      <c r="QO2383">
        <v>3026.4554898978186</v>
      </c>
      <c r="QP2383">
        <v>33336.122618908143</v>
      </c>
      <c r="QQ2383">
        <v>14354.633427950266</v>
      </c>
      <c r="QR2383">
        <v>772260</v>
      </c>
      <c r="QS2383">
        <v>4092.5128268639769</v>
      </c>
      <c r="QT2383">
        <v>256216.23285447428</v>
      </c>
      <c r="QU2383">
        <v>10096.218668843288</v>
      </c>
      <c r="QV2383">
        <v>15775.468219232438</v>
      </c>
      <c r="QW2383">
        <v>3559.5515001191525</v>
      </c>
      <c r="QX2383">
        <v>54594.571622294803</v>
      </c>
      <c r="QY2383">
        <v>12493.233305995494</v>
      </c>
      <c r="QZ2383">
        <v>14098.48872120691</v>
      </c>
      <c r="RA2383">
        <v>4159.174382515168</v>
      </c>
      <c r="RB2383">
        <v>151319.92434003783</v>
      </c>
      <c r="RC2383">
        <v>43148.903296961143</v>
      </c>
      <c r="RD2383">
        <v>247275.89580179303</v>
      </c>
      <c r="RE2383">
        <v>12023.488475075999</v>
      </c>
      <c r="RF2383">
        <v>817662.91823370825</v>
      </c>
      <c r="RG2383">
        <v>13662.350617011483</v>
      </c>
      <c r="RH2383">
        <v>46333.511583377891</v>
      </c>
      <c r="RI2383">
        <v>7207.0045802769509</v>
      </c>
      <c r="RJ2383">
        <v>191710</v>
      </c>
      <c r="RK2383">
        <v>5412.1448267931355</v>
      </c>
      <c r="RL2383">
        <v>5768.4283796439031</v>
      </c>
      <c r="RM2383">
        <v>15524.473283169422</v>
      </c>
      <c r="RN2383">
        <v>681352.19836846588</v>
      </c>
      <c r="RO2383">
        <v>9286.1165528546371</v>
      </c>
      <c r="RP2383">
        <v>8651.4982697002597</v>
      </c>
      <c r="RQ2383">
        <v>7778.979188429068</v>
      </c>
      <c r="RR2383">
        <v>6520</v>
      </c>
      <c r="RS2383">
        <v>16858.153283243868</v>
      </c>
      <c r="RT2383">
        <v>74.376659164354265</v>
      </c>
      <c r="RU2383">
        <v>17794.978003961402</v>
      </c>
      <c r="RV2383">
        <v>58751.923622475784</v>
      </c>
      <c r="RW2383">
        <v>6938.2012865846891</v>
      </c>
      <c r="RX2383">
        <v>213310</v>
      </c>
      <c r="RY2383">
        <v>25102.011829812847</v>
      </c>
      <c r="RZ2383">
        <v>368026.36949605925</v>
      </c>
      <c r="SA2383">
        <v>9091.3281170251885</v>
      </c>
      <c r="SB2383">
        <v>161889.01217563567</v>
      </c>
      <c r="SC2383">
        <v>13775.635330332541</v>
      </c>
      <c r="SD2383">
        <v>10660.501599077639</v>
      </c>
      <c r="SE2383">
        <v>5317.9212455108836</v>
      </c>
      <c r="SF2383">
        <v>207352.6720130594</v>
      </c>
      <c r="SG2383">
        <v>11784.656377672916</v>
      </c>
      <c r="SH2383">
        <v>113509.05675452838</v>
      </c>
      <c r="SI2383">
        <v>15228.599777482192</v>
      </c>
      <c r="SJ2383">
        <v>342034.87695238885</v>
      </c>
      <c r="SK2383">
        <v>14600.49664798055</v>
      </c>
      <c r="SL2383">
        <v>32004.01280160512</v>
      </c>
      <c r="SM2383">
        <v>18810.386690008389</v>
      </c>
      <c r="SN2383">
        <v>1337923.5443455991</v>
      </c>
      <c r="SO2383">
        <v>12708.667937369082</v>
      </c>
      <c r="SP2383">
        <v>640650</v>
      </c>
      <c r="SQ2383">
        <v>18255.961686109134</v>
      </c>
      <c r="SR2383">
        <v>22360</v>
      </c>
      <c r="SS2383">
        <v>27890.225749841724</v>
      </c>
      <c r="ST2383">
        <v>4570</v>
      </c>
      <c r="SU2383">
        <v>20100.902454126379</v>
      </c>
      <c r="SV2383">
        <v>18469.320014225959</v>
      </c>
      <c r="SW2383">
        <v>5523.2245073567565</v>
      </c>
      <c r="SX2383">
        <v>61740</v>
      </c>
      <c r="SY2383">
        <v>13184.054448351186</v>
      </c>
      <c r="SZ2383">
        <v>102910.43310821848</v>
      </c>
      <c r="TA2383">
        <v>2475.1691880425287</v>
      </c>
      <c r="TB2383">
        <v>352307.75628164958</v>
      </c>
      <c r="TC2383">
        <v>8094.0037632429903</v>
      </c>
      <c r="TD2383">
        <v>109772.03189364595</v>
      </c>
      <c r="TE2383">
        <v>30309.529180290698</v>
      </c>
      <c r="TF2383">
        <v>109942.83298285429</v>
      </c>
      <c r="TG2383">
        <v>14365.773964782595</v>
      </c>
      <c r="TH2383">
        <v>135770</v>
      </c>
      <c r="TI2383">
        <v>11415.621537313604</v>
      </c>
      <c r="TJ2383">
        <v>4180681.622981837</v>
      </c>
      <c r="TK2383">
        <v>8699.7571070725153</v>
      </c>
      <c r="TL2383">
        <v>1072225.8715561396</v>
      </c>
      <c r="TM2383">
        <v>8185.8394680719093</v>
      </c>
      <c r="TN2383">
        <v>94980.037992015205</v>
      </c>
      <c r="TO2383">
        <v>8798.5110312298766</v>
      </c>
      <c r="TP2383">
        <v>378020</v>
      </c>
      <c r="TQ2383">
        <v>13918.370807579642</v>
      </c>
      <c r="TR2383">
        <v>226850.39945837163</v>
      </c>
      <c r="TS2383">
        <v>5912.1290010559114</v>
      </c>
      <c r="TT2383">
        <v>727580</v>
      </c>
      <c r="TU2383">
        <v>11785.323311028198</v>
      </c>
      <c r="TV2383">
        <v>1192244.888255097</v>
      </c>
      <c r="TW2383">
        <v>14803.740844002699</v>
      </c>
      <c r="TX2383">
        <v>21809.989095005451</v>
      </c>
      <c r="TY2383">
        <v>4376.0776500794809</v>
      </c>
      <c r="TZ2383">
        <v>1889299.2054656784</v>
      </c>
      <c r="UA2383">
        <v>16514.524309096851</v>
      </c>
      <c r="UB2383">
        <v>51407.992270107083</v>
      </c>
      <c r="UC2383">
        <v>19228.617059829678</v>
      </c>
      <c r="UD2383">
        <v>104856.73482010982</v>
      </c>
      <c r="UE2383">
        <v>8486.837712563567</v>
      </c>
      <c r="UF2383">
        <v>125770</v>
      </c>
      <c r="UG2383">
        <v>11603.119609204763</v>
      </c>
      <c r="UH2383">
        <v>524650</v>
      </c>
      <c r="UI2383">
        <v>12766.239391442794</v>
      </c>
      <c r="UJ2383">
        <v>512445.59675550694</v>
      </c>
      <c r="UK2383">
        <v>13182.422604704116</v>
      </c>
      <c r="UL2383">
        <v>625470.1013931334</v>
      </c>
      <c r="UM2383">
        <v>21300</v>
      </c>
      <c r="UN2383">
        <v>20360</v>
      </c>
      <c r="UO2383">
        <v>33696.441671073946</v>
      </c>
      <c r="UP2383">
        <v>1074960.4299841721</v>
      </c>
      <c r="UQ2383">
        <v>4374.4191854573155</v>
      </c>
      <c r="UR2383">
        <v>527991.32544009131</v>
      </c>
      <c r="US2383">
        <v>21162.438572202584</v>
      </c>
      <c r="UT2383">
        <v>340020</v>
      </c>
      <c r="UU2383">
        <v>22629.373594370383</v>
      </c>
      <c r="UV2383">
        <v>76960</v>
      </c>
      <c r="UW2383">
        <v>10635.308968102343</v>
      </c>
      <c r="UX2383">
        <v>85403.99145960086</v>
      </c>
      <c r="UY2383">
        <v>6366.6077501931832</v>
      </c>
      <c r="UZ2383">
        <v>152.09983269012471</v>
      </c>
      <c r="VA2383">
        <v>5523.5743800307546</v>
      </c>
      <c r="VB2383">
        <v>5341543.863382455</v>
      </c>
      <c r="VC2383">
        <v>14260.341651290322</v>
      </c>
      <c r="VD2383">
        <v>164325</v>
      </c>
      <c r="VE2383">
        <v>9723.9927921595427</v>
      </c>
      <c r="VF2383">
        <v>47839.377455432535</v>
      </c>
      <c r="VG2383">
        <v>7102.7455278620055</v>
      </c>
      <c r="VH2383">
        <v>6665.9578352987064</v>
      </c>
      <c r="VI2383">
        <v>5940.6136697808925</v>
      </c>
      <c r="VJ2383">
        <v>48169.650882548383</v>
      </c>
      <c r="VK2383">
        <v>5225.0811147074492</v>
      </c>
      <c r="VL2383">
        <v>30877.379236872188</v>
      </c>
      <c r="VM2383">
        <v>5604.6214472303736</v>
      </c>
      <c r="VN2383">
        <v>14661.246824923759</v>
      </c>
      <c r="VO2383">
        <v>18686.722492629662</v>
      </c>
      <c r="VP2383">
        <v>62690</v>
      </c>
      <c r="VQ2383">
        <v>7164.4967826974762</v>
      </c>
      <c r="VR2383">
        <v>24660</v>
      </c>
      <c r="VS2383">
        <v>5989.8524353677685</v>
      </c>
      <c r="VT2383">
        <v>244318.55047095832</v>
      </c>
      <c r="VU2383">
        <v>10277.786</v>
      </c>
      <c r="VV2383">
        <v>508877.59289792564</v>
      </c>
      <c r="VW2383">
        <v>9278.0286324649514</v>
      </c>
      <c r="VX2383">
        <v>188003.51552014778</v>
      </c>
      <c r="VY2383">
        <v>8729.7682273144474</v>
      </c>
      <c r="VZ2383">
        <v>279655.67008612584</v>
      </c>
      <c r="WA2383">
        <v>15391.106158304996</v>
      </c>
      <c r="WB2383">
        <v>155570</v>
      </c>
      <c r="WC2383">
        <v>12976.25568101594</v>
      </c>
      <c r="WD2383">
        <v>5641.3753678657349</v>
      </c>
      <c r="WE2383">
        <v>11327.869492283651</v>
      </c>
      <c r="WF2383">
        <v>549.14795106634097</v>
      </c>
      <c r="WG2383">
        <v>18089.476739399812</v>
      </c>
      <c r="WH2383">
        <v>469396.99183164275</v>
      </c>
      <c r="WI2383">
        <v>9709.906441991925</v>
      </c>
      <c r="WJ2383">
        <v>181094.91361844045</v>
      </c>
      <c r="WK2383">
        <v>4889.1769414229875</v>
      </c>
      <c r="WL2383">
        <v>1426059.5595578817</v>
      </c>
      <c r="WM2383">
        <v>35901.041835826218</v>
      </c>
      <c r="WN2383">
        <v>841976.58285382017</v>
      </c>
      <c r="WO2383">
        <v>7606.1701963424093</v>
      </c>
      <c r="WP2383">
        <v>676.09632403445846</v>
      </c>
      <c r="WQ2383">
        <v>37554.711578275863</v>
      </c>
      <c r="WR2383">
        <v>335905.88630092033</v>
      </c>
      <c r="WS2383">
        <v>7727.9659053674823</v>
      </c>
      <c r="WT2383">
        <v>230879.91184588734</v>
      </c>
      <c r="WU2383">
        <v>8826.3256351575983</v>
      </c>
      <c r="WV2383">
        <v>210589.31419571862</v>
      </c>
      <c r="WW2383">
        <v>6715.0688152267294</v>
      </c>
      <c r="WX2383">
        <v>4650</v>
      </c>
      <c r="WY2383">
        <v>34107.602006198365</v>
      </c>
      <c r="WZ2383">
        <v>128301.71012198132</v>
      </c>
      <c r="XA2383">
        <v>15007.628509782258</v>
      </c>
      <c r="XB2383">
        <v>270569.32509791263</v>
      </c>
      <c r="XC2383">
        <v>10331.243657010782</v>
      </c>
      <c r="XD2383">
        <v>156829.8546354397</v>
      </c>
      <c r="XE2383">
        <v>9972.4781282307122</v>
      </c>
      <c r="XF2383">
        <v>57886.397105684482</v>
      </c>
      <c r="XG2383">
        <v>6590.0668627651348</v>
      </c>
      <c r="XH2383">
        <v>1707347.4817196259</v>
      </c>
      <c r="XI2383">
        <v>8277.2196156576629</v>
      </c>
      <c r="XJ2383">
        <v>183955.44678708233</v>
      </c>
      <c r="XK2383">
        <v>10579.374004564816</v>
      </c>
      <c r="XL2383">
        <v>126092.77920670685</v>
      </c>
      <c r="XM2383">
        <v>13186.453423715908</v>
      </c>
      <c r="XN2383">
        <v>74780</v>
      </c>
      <c r="XO2383">
        <v>9922.7825012055746</v>
      </c>
      <c r="XP2383">
        <v>161633.33333333334</v>
      </c>
      <c r="XQ2383">
        <v>6552.5708746096325</v>
      </c>
      <c r="XR2383">
        <v>9130</v>
      </c>
      <c r="XS2383">
        <v>22237.636816443919</v>
      </c>
      <c r="XT2383">
        <v>212188.58209345426</v>
      </c>
      <c r="XU2383">
        <v>12097.2468574747</v>
      </c>
      <c r="XV2383">
        <v>104358.81007455157</v>
      </c>
      <c r="XW2383">
        <v>12577.299810369354</v>
      </c>
      <c r="XX2383">
        <v>258037.48351839869</v>
      </c>
      <c r="XY2383">
        <v>4789.4648323386382</v>
      </c>
      <c r="XZ2383">
        <v>52611.558791462056</v>
      </c>
      <c r="YC2383">
        <v>27269.500964158855</v>
      </c>
      <c r="YD2383">
        <v>1070172.3769606412</v>
      </c>
      <c r="YE2383">
        <v>16026.149405924476</v>
      </c>
      <c r="YF2383">
        <v>778280.86806259502</v>
      </c>
      <c r="YG2383">
        <v>24331.605812562411</v>
      </c>
      <c r="YH2383">
        <v>269891.98650540068</v>
      </c>
      <c r="YI2383">
        <v>2456.6727070156817</v>
      </c>
      <c r="YJ2383">
        <v>352016.51670382667</v>
      </c>
      <c r="YK2383">
        <v>14029.245730779894</v>
      </c>
      <c r="YL2383">
        <v>598353.15102921915</v>
      </c>
      <c r="YM2383">
        <v>2650.2095368949986</v>
      </c>
      <c r="YN2383">
        <v>44879.977560011219</v>
      </c>
      <c r="YO2383">
        <v>9834.529927419695</v>
      </c>
      <c r="YP2383">
        <v>737577.52964288194</v>
      </c>
      <c r="YQ2383">
        <v>3733.1226546789235</v>
      </c>
      <c r="YR2383">
        <v>1177447.9757107652</v>
      </c>
      <c r="YS2383">
        <v>9124.9069195484317</v>
      </c>
      <c r="YT2383">
        <v>29562.849055877396</v>
      </c>
      <c r="YU2383">
        <v>32456.982486243134</v>
      </c>
      <c r="YV2383">
        <v>14789.992605003697</v>
      </c>
      <c r="YW2383">
        <v>4980.3545692872158</v>
      </c>
      <c r="YX2383">
        <v>83091.335250003525</v>
      </c>
      <c r="YY2383">
        <v>12020.947543687729</v>
      </c>
      <c r="YZ2383">
        <v>82184.600687699014</v>
      </c>
      <c r="ZA2383">
        <v>5995.3398226245336</v>
      </c>
      <c r="ZB2383">
        <v>292090</v>
      </c>
      <c r="ZC2383">
        <v>7206.1526513598956</v>
      </c>
      <c r="ZD2383">
        <v>105065.0092946395</v>
      </c>
      <c r="ZE2383">
        <v>8746.3909292713561</v>
      </c>
      <c r="ZF2383">
        <v>199117.88964457743</v>
      </c>
      <c r="ZG2383">
        <v>9295.6569791211441</v>
      </c>
      <c r="ZH2383">
        <v>1000</v>
      </c>
      <c r="ZI2383">
        <v>10684.474556495659</v>
      </c>
      <c r="ZJ2383">
        <v>121139.98788602544</v>
      </c>
      <c r="ZK2383">
        <v>7966.6414803664366</v>
      </c>
      <c r="ZL2383">
        <v>2307.361269048617</v>
      </c>
      <c r="ZM2383">
        <v>13147.730743973489</v>
      </c>
      <c r="ZN2383">
        <v>111460</v>
      </c>
      <c r="ZO2383">
        <v>14828.827276944001</v>
      </c>
      <c r="ZP2383">
        <v>148159.53795456004</v>
      </c>
      <c r="ZQ2383">
        <v>13406.802416105356</v>
      </c>
      <c r="ZR2383">
        <v>107037.7436660018</v>
      </c>
      <c r="ZS2383">
        <v>8201.7344408917943</v>
      </c>
      <c r="ZT2383">
        <v>441148.47242256778</v>
      </c>
      <c r="ZU2383">
        <v>12683.223100888099</v>
      </c>
      <c r="ZV2383">
        <v>47074.216465617974</v>
      </c>
      <c r="ZW2383">
        <v>9969.1786505301225</v>
      </c>
      <c r="ZX2383">
        <v>56458.054799885605</v>
      </c>
      <c r="ZY2383">
        <v>14943.270489459686</v>
      </c>
      <c r="ZZ2383">
        <v>431422.99740593764</v>
      </c>
      <c r="AAA2383">
        <v>41090.163557143831</v>
      </c>
      <c r="AAB2383">
        <v>2800</v>
      </c>
      <c r="AAC2383">
        <v>7034.7899966496634</v>
      </c>
      <c r="AAD2383">
        <v>966298.07121806708</v>
      </c>
      <c r="AAE2383">
        <v>17174.425647974127</v>
      </c>
      <c r="AAF2383">
        <v>50528.240586898442</v>
      </c>
      <c r="AAG2383">
        <v>6373.5305966077985</v>
      </c>
      <c r="AAH2383">
        <v>207846.6561343926</v>
      </c>
      <c r="AAI2383">
        <v>17923.239696346722</v>
      </c>
      <c r="AAJ2383">
        <v>36762.397509441886</v>
      </c>
      <c r="AAK2383">
        <v>17934.045351045006</v>
      </c>
      <c r="AAL2383">
        <v>1337322.2251376617</v>
      </c>
      <c r="AAM2383">
        <v>12547.002540046196</v>
      </c>
      <c r="AAN2383">
        <v>382074.10372241837</v>
      </c>
      <c r="AAQ2383">
        <v>18092.985564486291</v>
      </c>
      <c r="AAR2383">
        <v>1563176.6610105077</v>
      </c>
      <c r="AAS2383">
        <v>6203.797663013951</v>
      </c>
      <c r="AAT2383">
        <v>48869.983691313282</v>
      </c>
      <c r="AAU2383">
        <v>5030.6514589331109</v>
      </c>
      <c r="AAV2383">
        <v>124799.60199377444</v>
      </c>
      <c r="AAW2383">
        <v>21107.911380453868</v>
      </c>
      <c r="AAX2383">
        <v>203766.11070342056</v>
      </c>
      <c r="AAY2383">
        <v>13075.315410303447</v>
      </c>
      <c r="AAZ2383">
        <v>43420</v>
      </c>
      <c r="ABA2383">
        <v>6045.1696823130487</v>
      </c>
      <c r="ABB2383">
        <v>369293.92698991735</v>
      </c>
      <c r="ABC2383">
        <v>18801.871067896333</v>
      </c>
      <c r="ABD2383">
        <v>2117050.692825987</v>
      </c>
      <c r="ABE2383">
        <v>19948.571948936009</v>
      </c>
      <c r="ABF2383">
        <v>515.03790819975529</v>
      </c>
      <c r="ABG2383">
        <v>13394.910509275433</v>
      </c>
      <c r="ABH2383">
        <v>212576.66309191327</v>
      </c>
      <c r="ABI2383">
        <v>16557.504598161602</v>
      </c>
      <c r="ABJ2383">
        <v>51661.00906865963</v>
      </c>
      <c r="ABK2383">
        <v>6504.8364328926391</v>
      </c>
      <c r="ABL2383">
        <v>91943.299941269041</v>
      </c>
      <c r="ABM2383">
        <v>9719.2634272912055</v>
      </c>
      <c r="ABN2383">
        <v>24642.798063134258</v>
      </c>
      <c r="ABO2383">
        <v>8716.4948625959714</v>
      </c>
      <c r="ABP2383">
        <v>334444.31321963808</v>
      </c>
    </row>
    <row r="2384" spans="1:744" x14ac:dyDescent="0.25">
      <c r="A2384" s="2">
        <v>40353</v>
      </c>
      <c r="B2384">
        <v>5390.4210851495272</v>
      </c>
      <c r="C2384">
        <v>13051.498042275229</v>
      </c>
      <c r="D2384">
        <v>19509.728272613334</v>
      </c>
      <c r="E2384">
        <v>60620.767124158723</v>
      </c>
      <c r="F2384">
        <v>5641.7446881187507</v>
      </c>
      <c r="G2384">
        <v>294676.80608365021</v>
      </c>
      <c r="H2384">
        <v>28134.576389864767</v>
      </c>
      <c r="I2384">
        <v>663120.26524810609</v>
      </c>
      <c r="J2384">
        <v>24000</v>
      </c>
      <c r="K2384">
        <v>187170</v>
      </c>
      <c r="L2384">
        <v>64809.480537548006</v>
      </c>
      <c r="M2384">
        <v>62810</v>
      </c>
      <c r="N2384">
        <v>20434.6492</v>
      </c>
      <c r="O2384">
        <v>81497.263970648433</v>
      </c>
      <c r="R2384">
        <v>6037.1722521548509</v>
      </c>
      <c r="S2384">
        <v>153824.99230875037</v>
      </c>
      <c r="T2384">
        <v>16526.270002230704</v>
      </c>
      <c r="U2384">
        <v>138750</v>
      </c>
      <c r="V2384">
        <v>7018.2244146499506</v>
      </c>
      <c r="W2384">
        <v>480930.04094926931</v>
      </c>
      <c r="X2384">
        <v>18412.503770953746</v>
      </c>
      <c r="Y2384">
        <v>403198.43249165127</v>
      </c>
      <c r="AB2384">
        <v>21120.368379477251</v>
      </c>
      <c r="AC2384">
        <v>1115720</v>
      </c>
      <c r="AD2384">
        <v>6409.7107233725237</v>
      </c>
      <c r="AE2384">
        <v>50474.974762512618</v>
      </c>
      <c r="AF2384">
        <v>29882.843213596127</v>
      </c>
      <c r="AG2384">
        <v>424351.48855683388</v>
      </c>
      <c r="AH2384">
        <v>12393.494826520826</v>
      </c>
      <c r="AI2384">
        <v>5757.6973818473716</v>
      </c>
      <c r="NG2384">
        <v>16085.39343809795</v>
      </c>
      <c r="NH2384">
        <v>1525473.7086232437</v>
      </c>
      <c r="NI2384">
        <v>11068.697031608073</v>
      </c>
      <c r="NJ2384">
        <v>3593070.0813859482</v>
      </c>
      <c r="NK2384">
        <v>8722.5145563799615</v>
      </c>
      <c r="NL2384">
        <v>202393.43791817513</v>
      </c>
      <c r="NM2384">
        <v>19548.07220267833</v>
      </c>
      <c r="NN2384">
        <v>548678.19194297271</v>
      </c>
      <c r="NO2384">
        <v>16646.772806422639</v>
      </c>
      <c r="NP2384">
        <v>1514737.9340573829</v>
      </c>
      <c r="NQ2384">
        <v>7892.4377477327098</v>
      </c>
      <c r="NR2384">
        <v>448339.65862304607</v>
      </c>
      <c r="NS2384">
        <v>20393.547851270392</v>
      </c>
      <c r="NT2384">
        <v>18420</v>
      </c>
      <c r="NU2384">
        <v>4493.833175523554</v>
      </c>
      <c r="NV2384">
        <v>670.26983459454254</v>
      </c>
      <c r="NW2384">
        <v>5267.605296397478</v>
      </c>
      <c r="NX2384">
        <v>263616.1054464422</v>
      </c>
      <c r="NY2384">
        <v>12680.17400868517</v>
      </c>
      <c r="NZ2384">
        <v>65636.927799363664</v>
      </c>
      <c r="OC2384">
        <v>60911.534985346516</v>
      </c>
      <c r="OD2384">
        <v>134895.03372375842</v>
      </c>
      <c r="OE2384">
        <v>7500.1467028989382</v>
      </c>
      <c r="OF2384">
        <v>707300</v>
      </c>
      <c r="OG2384">
        <v>4963.2701423750987</v>
      </c>
      <c r="OH2384">
        <v>127050</v>
      </c>
      <c r="OI2384">
        <v>7510.1190499365239</v>
      </c>
      <c r="OJ2384">
        <v>689640</v>
      </c>
      <c r="OK2384">
        <v>9160.9481845919436</v>
      </c>
      <c r="OL2384">
        <v>1348632.7736564383</v>
      </c>
      <c r="OM2384">
        <v>8942.5217146977284</v>
      </c>
      <c r="ON2384">
        <v>52676.474109587172</v>
      </c>
      <c r="OO2384">
        <v>8053.3364168305316</v>
      </c>
      <c r="OP2384">
        <v>19200</v>
      </c>
      <c r="OQ2384">
        <v>22724.369687870472</v>
      </c>
      <c r="OR2384">
        <v>31110</v>
      </c>
      <c r="OS2384">
        <v>22875.981319641469</v>
      </c>
      <c r="OT2384">
        <v>402874.63081512658</v>
      </c>
      <c r="OU2384">
        <v>6625.962729287523</v>
      </c>
      <c r="OV2384">
        <v>27663.133541458734</v>
      </c>
      <c r="OW2384">
        <v>7464.8061217795084</v>
      </c>
      <c r="OX2384">
        <v>640556.59216700331</v>
      </c>
      <c r="OY2384">
        <v>11542.45406255309</v>
      </c>
      <c r="OZ2384">
        <v>102560</v>
      </c>
      <c r="PA2384">
        <v>4561.8567795949029</v>
      </c>
      <c r="PB2384">
        <v>423376.53236107563</v>
      </c>
      <c r="PC2384">
        <v>6338.9950510235658</v>
      </c>
      <c r="PD2384">
        <v>351179.98886983586</v>
      </c>
      <c r="PE2384">
        <v>17375.153518823816</v>
      </c>
      <c r="PF2384">
        <v>1022354.4888227555</v>
      </c>
      <c r="PG2384">
        <v>14062.730928799407</v>
      </c>
      <c r="PH2384">
        <v>255384.20430732259</v>
      </c>
      <c r="PI2384">
        <v>18819.206298547349</v>
      </c>
      <c r="PJ2384">
        <v>390697.9609302039</v>
      </c>
      <c r="PK2384">
        <v>10440.138048838427</v>
      </c>
      <c r="PL2384">
        <v>367333.96326660371</v>
      </c>
      <c r="PM2384">
        <v>10763.136344541274</v>
      </c>
      <c r="PN2384">
        <v>2100671.0251677562</v>
      </c>
      <c r="PO2384">
        <v>6160.9336891494204</v>
      </c>
      <c r="PP2384">
        <v>834436.71161665593</v>
      </c>
      <c r="PQ2384">
        <v>15527.613447107982</v>
      </c>
      <c r="PR2384">
        <v>1072.8665171155787</v>
      </c>
      <c r="PS2384">
        <v>18379.241487201616</v>
      </c>
      <c r="PT2384">
        <v>136542.25304747021</v>
      </c>
      <c r="PU2384">
        <v>23518.91712727999</v>
      </c>
      <c r="PV2384">
        <v>179864.99100675044</v>
      </c>
      <c r="PW2384">
        <v>20904.539953358988</v>
      </c>
      <c r="PX2384">
        <v>2943.5007358751841</v>
      </c>
      <c r="PY2384">
        <v>4592.1670098393561</v>
      </c>
      <c r="PZ2384">
        <v>127686.56468242015</v>
      </c>
      <c r="QA2384">
        <v>9098.2554663960746</v>
      </c>
      <c r="QB2384">
        <v>10071.874228281054</v>
      </c>
      <c r="QC2384">
        <v>13862.564199764596</v>
      </c>
      <c r="QD2384">
        <v>443232.26593953237</v>
      </c>
      <c r="QE2384">
        <v>4539.4965834593513</v>
      </c>
      <c r="QF2384">
        <v>15531.998446800155</v>
      </c>
      <c r="QG2384">
        <v>21218.269966378415</v>
      </c>
      <c r="QH2384">
        <v>175822.42967102813</v>
      </c>
      <c r="QI2384">
        <v>13502.509979335899</v>
      </c>
      <c r="QJ2384">
        <v>78359.960820019594</v>
      </c>
      <c r="QK2384">
        <v>7203.8325194932604</v>
      </c>
      <c r="QL2384">
        <v>46010</v>
      </c>
      <c r="QM2384">
        <v>17582.59672989868</v>
      </c>
      <c r="QN2384">
        <v>9995.4773260936454</v>
      </c>
      <c r="QO2384">
        <v>3063.5899130867497</v>
      </c>
      <c r="QP2384">
        <v>136747.55299297944</v>
      </c>
      <c r="QQ2384">
        <v>13673.396587301782</v>
      </c>
      <c r="QR2384">
        <v>79840</v>
      </c>
      <c r="QS2384">
        <v>4140.6600365917893</v>
      </c>
      <c r="QT2384">
        <v>546049.25427504117</v>
      </c>
      <c r="QU2384">
        <v>10032.520128345852</v>
      </c>
      <c r="QV2384">
        <v>19051.523919712017</v>
      </c>
      <c r="QW2384">
        <v>3737.5290751251109</v>
      </c>
      <c r="QX2384">
        <v>66801.717985528667</v>
      </c>
      <c r="QY2384">
        <v>12688.440076401668</v>
      </c>
      <c r="QZ2384">
        <v>63764.948988031239</v>
      </c>
      <c r="RA2384">
        <v>4330.4345041481447</v>
      </c>
      <c r="RB2384">
        <v>1529.9992350003824</v>
      </c>
      <c r="RC2384">
        <v>44255.285432780656</v>
      </c>
      <c r="RD2384">
        <v>220997.58713167548</v>
      </c>
      <c r="RE2384">
        <v>11459.983409857339</v>
      </c>
      <c r="RF2384">
        <v>2563165.5998292286</v>
      </c>
      <c r="RG2384">
        <v>13893.915881706593</v>
      </c>
      <c r="RH2384">
        <v>28117.507029376757</v>
      </c>
      <c r="RI2384">
        <v>7062.1401666030442</v>
      </c>
      <c r="RJ2384">
        <v>118260</v>
      </c>
      <c r="RK2384">
        <v>5320.0232127200607</v>
      </c>
      <c r="RL2384">
        <v>1229.9051500141654</v>
      </c>
      <c r="RM2384">
        <v>15804.193522505808</v>
      </c>
      <c r="RN2384">
        <v>555712.38022954122</v>
      </c>
      <c r="RO2384">
        <v>9422.010941433</v>
      </c>
      <c r="RP2384">
        <v>17496.596500680527</v>
      </c>
      <c r="RQ2384">
        <v>7778.979188429068</v>
      </c>
      <c r="RR2384">
        <v>7910</v>
      </c>
      <c r="RS2384">
        <v>16996.713447215738</v>
      </c>
      <c r="RT2384">
        <v>22327.873081139147</v>
      </c>
      <c r="RU2384">
        <v>17644.173105622744</v>
      </c>
      <c r="RV2384">
        <v>174287.77342582482</v>
      </c>
      <c r="RW2384">
        <v>7103.3965553128974</v>
      </c>
      <c r="RX2384">
        <v>104540</v>
      </c>
      <c r="RY2384">
        <v>25513.520220465525</v>
      </c>
      <c r="RZ2384">
        <v>182683.0500975498</v>
      </c>
      <c r="SA2384">
        <v>9421.0654062437188</v>
      </c>
      <c r="SB2384">
        <v>122916.57954155761</v>
      </c>
      <c r="SC2384">
        <v>13562.059588776989</v>
      </c>
      <c r="SD2384">
        <v>63155.709473370633</v>
      </c>
      <c r="SE2384">
        <v>5475.656197708242</v>
      </c>
      <c r="SF2384">
        <v>239193.51510118076</v>
      </c>
      <c r="SG2384">
        <v>12046.537630510091</v>
      </c>
      <c r="SH2384">
        <v>114903.05745152873</v>
      </c>
      <c r="SI2384">
        <v>15450.915102700908</v>
      </c>
      <c r="SJ2384">
        <v>949719.4469640376</v>
      </c>
      <c r="SK2384">
        <v>14738.237182395456</v>
      </c>
      <c r="SL2384">
        <v>42888.017155206864</v>
      </c>
      <c r="SM2384">
        <v>19772.28146392927</v>
      </c>
      <c r="SN2384">
        <v>452553.40592518303</v>
      </c>
      <c r="SO2384">
        <v>12172.760253263157</v>
      </c>
      <c r="SP2384">
        <v>120820</v>
      </c>
      <c r="SQ2384">
        <v>18136.250461937925</v>
      </c>
      <c r="SR2384">
        <v>14600</v>
      </c>
      <c r="SS2384">
        <v>27890.225749841724</v>
      </c>
      <c r="ST2384">
        <v>3200</v>
      </c>
      <c r="SU2384">
        <v>20100.902454126379</v>
      </c>
      <c r="SV2384">
        <v>23804.901351669014</v>
      </c>
      <c r="SW2384">
        <v>5523.2245073567565</v>
      </c>
      <c r="SX2384">
        <v>27520</v>
      </c>
      <c r="SY2384">
        <v>13496.308369496348</v>
      </c>
      <c r="SZ2384">
        <v>88984.442160112609</v>
      </c>
      <c r="TA2384">
        <v>2501.2236005482391</v>
      </c>
      <c r="TB2384">
        <v>165566.02945468537</v>
      </c>
      <c r="TC2384">
        <v>8209.2208986628193</v>
      </c>
      <c r="TD2384">
        <v>172803.27027270873</v>
      </c>
      <c r="TE2384">
        <v>30548.186890371726</v>
      </c>
      <c r="TF2384">
        <v>89152.826745851591</v>
      </c>
      <c r="TG2384">
        <v>14937.356483275267</v>
      </c>
      <c r="TH2384">
        <v>291010</v>
      </c>
      <c r="TI2384">
        <v>12011.959975829986</v>
      </c>
      <c r="TJ2384">
        <v>2522574.0415519252</v>
      </c>
      <c r="TK2384">
        <v>9146.7801995307891</v>
      </c>
      <c r="TL2384">
        <v>2996610.879457741</v>
      </c>
      <c r="TM2384">
        <v>8185.8394680719093</v>
      </c>
      <c r="TN2384">
        <v>162084.06483362595</v>
      </c>
      <c r="TO2384">
        <v>8982.7730423551093</v>
      </c>
      <c r="TP2384">
        <v>995250</v>
      </c>
      <c r="TQ2384">
        <v>14052.201296114055</v>
      </c>
      <c r="TR2384">
        <v>113146.58579319943</v>
      </c>
      <c r="TS2384">
        <v>6150.5212994855865</v>
      </c>
      <c r="TT2384">
        <v>541470</v>
      </c>
      <c r="TU2384">
        <v>12053.171568097023</v>
      </c>
      <c r="TV2384">
        <v>766717.97305755178</v>
      </c>
      <c r="TW2384">
        <v>14926.59346511476</v>
      </c>
      <c r="TX2384">
        <v>12329.993835003082</v>
      </c>
      <c r="TY2384">
        <v>4397.3207454682142</v>
      </c>
      <c r="TZ2384">
        <v>1850433.5345453362</v>
      </c>
      <c r="UA2384">
        <v>16687.451265213047</v>
      </c>
      <c r="UB2384">
        <v>97019.985411721704</v>
      </c>
      <c r="UC2384">
        <v>19151.702591590361</v>
      </c>
      <c r="UD2384">
        <v>207100.17717911085</v>
      </c>
      <c r="UE2384">
        <v>8805.8917619080621</v>
      </c>
      <c r="UF2384">
        <v>69090</v>
      </c>
      <c r="UG2384">
        <v>11951.213197480907</v>
      </c>
      <c r="UH2384">
        <v>548580</v>
      </c>
      <c r="UI2384">
        <v>13123.145008837966</v>
      </c>
      <c r="UJ2384">
        <v>334728.07452723611</v>
      </c>
      <c r="UK2384">
        <v>12557.393946722452</v>
      </c>
      <c r="UL2384">
        <v>183654.00446741132</v>
      </c>
      <c r="UM2384">
        <v>22100</v>
      </c>
      <c r="UN2384">
        <v>4490</v>
      </c>
      <c r="UO2384">
        <v>34944.458029261863</v>
      </c>
      <c r="UP2384">
        <v>534375.21375008544</v>
      </c>
      <c r="UQ2384">
        <v>4412.4576131569456</v>
      </c>
      <c r="UR2384">
        <v>318430.48720005498</v>
      </c>
      <c r="US2384">
        <v>20176.610688404326</v>
      </c>
      <c r="UT2384">
        <v>346770</v>
      </c>
      <c r="UU2384">
        <v>22910.483825356347</v>
      </c>
      <c r="UV2384">
        <v>152180</v>
      </c>
      <c r="UW2384">
        <v>10962.549244043948</v>
      </c>
      <c r="UX2384">
        <v>72456.992754300722</v>
      </c>
      <c r="UY2384">
        <v>6381.4483276994597</v>
      </c>
      <c r="UZ2384">
        <v>81170.610712296562</v>
      </c>
      <c r="VA2384">
        <v>5370.1417583632328</v>
      </c>
      <c r="VB2384">
        <v>645410.74183570326</v>
      </c>
      <c r="VC2384">
        <v>14301.085484579728</v>
      </c>
      <c r="VD2384">
        <v>61062.5</v>
      </c>
      <c r="VE2384">
        <v>9784.390262918294</v>
      </c>
      <c r="VF2384">
        <v>261138.60174470244</v>
      </c>
      <c r="VG2384">
        <v>7296.4567695309688</v>
      </c>
      <c r="VH2384">
        <v>23467.824159887226</v>
      </c>
      <c r="VI2384">
        <v>6038.4015491188502</v>
      </c>
      <c r="VJ2384">
        <v>48187.557815961969</v>
      </c>
      <c r="VK2384">
        <v>5264.0742573545185</v>
      </c>
      <c r="VL2384">
        <v>29184.515035376378</v>
      </c>
      <c r="VM2384">
        <v>5668.3103273125353</v>
      </c>
      <c r="VN2384">
        <v>45223.217863351783</v>
      </c>
      <c r="VO2384">
        <v>19204.200961656326</v>
      </c>
      <c r="VP2384">
        <v>79150</v>
      </c>
      <c r="VQ2384">
        <v>7297.99672274774</v>
      </c>
      <c r="VR2384">
        <v>27210</v>
      </c>
      <c r="VS2384">
        <v>6088.4508293655917</v>
      </c>
      <c r="VT2384">
        <v>157565.53945053022</v>
      </c>
      <c r="VU2384">
        <v>10722.230800000001</v>
      </c>
      <c r="VV2384">
        <v>480833.61533310771</v>
      </c>
      <c r="VW2384">
        <v>9433.9618867920926</v>
      </c>
      <c r="VX2384">
        <v>153719.61614879049</v>
      </c>
      <c r="VY2384">
        <v>8780.9692139849121</v>
      </c>
      <c r="VZ2384">
        <v>19943.815014049338</v>
      </c>
      <c r="WA2384">
        <v>15651.237529994656</v>
      </c>
      <c r="WB2384">
        <v>426180</v>
      </c>
      <c r="WC2384">
        <v>12976.25568101594</v>
      </c>
      <c r="WD2384">
        <v>451.31002942925886</v>
      </c>
      <c r="WE2384">
        <v>11849.235870589593</v>
      </c>
      <c r="WF2384">
        <v>5256.1303887778358</v>
      </c>
      <c r="WG2384">
        <v>18494.465024610261</v>
      </c>
      <c r="WH2384">
        <v>321205.32333706412</v>
      </c>
      <c r="WI2384">
        <v>9615.6355056619086</v>
      </c>
      <c r="WJ2384">
        <v>41668.861001860598</v>
      </c>
      <c r="WK2384">
        <v>4914.3788844200126</v>
      </c>
      <c r="WL2384">
        <v>1353221.7856293502</v>
      </c>
      <c r="WM2384">
        <v>36809.928970910427</v>
      </c>
      <c r="WN2384">
        <v>295563.35602562048</v>
      </c>
      <c r="WO2384">
        <v>7868.4519272507659</v>
      </c>
      <c r="WP2384">
        <v>15324.850011447727</v>
      </c>
      <c r="WQ2384">
        <v>36634.252961161255</v>
      </c>
      <c r="WR2384">
        <v>161483.99954837401</v>
      </c>
      <c r="WS2384">
        <v>7829.6496672802114</v>
      </c>
      <c r="WT2384">
        <v>279988.69309526926</v>
      </c>
      <c r="WU2384">
        <v>8952.4160013741384</v>
      </c>
      <c r="WV2384">
        <v>282985.92426669039</v>
      </c>
      <c r="WW2384">
        <v>6758.1141281448499</v>
      </c>
      <c r="WX2384">
        <v>3960</v>
      </c>
      <c r="WY2384">
        <v>33874.520443513633</v>
      </c>
      <c r="WZ2384">
        <v>181344.00776322174</v>
      </c>
      <c r="XA2384">
        <v>15592.34130886469</v>
      </c>
      <c r="XB2384">
        <v>321933.6389958642</v>
      </c>
      <c r="XC2384">
        <v>10487.186957493965</v>
      </c>
      <c r="XD2384">
        <v>219459.48437568752</v>
      </c>
      <c r="XE2384">
        <v>9972.4781282307122</v>
      </c>
      <c r="XF2384">
        <v>39602.548019875569</v>
      </c>
      <c r="XG2384">
        <v>6928.6868991918036</v>
      </c>
      <c r="XH2384">
        <v>2565760.4901782041</v>
      </c>
      <c r="XI2384">
        <v>8384.7159743025641</v>
      </c>
      <c r="XJ2384">
        <v>80185.707573856416</v>
      </c>
      <c r="XK2384">
        <v>10796.386804658448</v>
      </c>
      <c r="XL2384">
        <v>133735.40033099247</v>
      </c>
      <c r="XM2384">
        <v>13527.482391570631</v>
      </c>
      <c r="XN2384">
        <v>136460</v>
      </c>
      <c r="XO2384">
        <v>9922.7825012055746</v>
      </c>
      <c r="XP2384">
        <v>128500</v>
      </c>
      <c r="XQ2384">
        <v>6552.5708746096325</v>
      </c>
      <c r="XR2384">
        <v>22920</v>
      </c>
      <c r="XS2384">
        <v>22410.021597966734</v>
      </c>
      <c r="XT2384">
        <v>331092.9453985109</v>
      </c>
      <c r="XU2384">
        <v>12237.912518608127</v>
      </c>
      <c r="XV2384">
        <v>246986.43014269575</v>
      </c>
      <c r="XW2384">
        <v>12990.638301789941</v>
      </c>
      <c r="XX2384">
        <v>318036.21026324271</v>
      </c>
      <c r="XY2384">
        <v>4762.4057089920934</v>
      </c>
      <c r="XZ2384">
        <v>42511.908785254251</v>
      </c>
      <c r="YC2384">
        <v>28517.533044898391</v>
      </c>
      <c r="YD2384">
        <v>1814305.8735741817</v>
      </c>
      <c r="YE2384">
        <v>16603.268359600424</v>
      </c>
      <c r="YF2384">
        <v>145844.6874035543</v>
      </c>
      <c r="YG2384">
        <v>24717.821777841182</v>
      </c>
      <c r="YH2384">
        <v>125012.99374935031</v>
      </c>
      <c r="YI2384">
        <v>2418.5847580697018</v>
      </c>
      <c r="YJ2384">
        <v>324396.75923937256</v>
      </c>
      <c r="YK2384">
        <v>13370.595696470975</v>
      </c>
      <c r="YL2384">
        <v>96205.664871449611</v>
      </c>
      <c r="YM2384">
        <v>2719.270371732654</v>
      </c>
      <c r="YN2384">
        <v>61479.969260015365</v>
      </c>
      <c r="YO2384">
        <v>9936.9729474969827</v>
      </c>
      <c r="YP2384">
        <v>906942.0885967419</v>
      </c>
      <c r="YQ2384">
        <v>3724.0396311882191</v>
      </c>
      <c r="YR2384">
        <v>1475935.4056621753</v>
      </c>
      <c r="YS2384">
        <v>9733.2340475183264</v>
      </c>
      <c r="YT2384">
        <v>130643.00960022463</v>
      </c>
      <c r="YU2384">
        <v>32456.982486243134</v>
      </c>
      <c r="YV2384">
        <v>19244.990377504811</v>
      </c>
      <c r="YW2384">
        <v>5143.2633636096934</v>
      </c>
      <c r="YX2384">
        <v>80592.897000003417</v>
      </c>
      <c r="YY2384">
        <v>12020.947543687729</v>
      </c>
      <c r="YZ2384">
        <v>24354.071303662007</v>
      </c>
      <c r="ZA2384">
        <v>6225.9298158024003</v>
      </c>
      <c r="ZB2384">
        <v>170320</v>
      </c>
      <c r="ZC2384">
        <v>7315.3367824411052</v>
      </c>
      <c r="ZD2384">
        <v>218071.69723302082</v>
      </c>
      <c r="ZE2384">
        <v>8814.9005187956755</v>
      </c>
      <c r="ZF2384">
        <v>274192.95419276587</v>
      </c>
      <c r="ZG2384">
        <v>9367.1620328066947</v>
      </c>
      <c r="ZH2384">
        <v>17000</v>
      </c>
      <c r="ZI2384">
        <v>10684.474556495659</v>
      </c>
      <c r="ZJ2384">
        <v>158471.98415283329</v>
      </c>
      <c r="ZK2384">
        <v>8893.7937216159789</v>
      </c>
      <c r="ZL2384">
        <v>1609.0808849944306</v>
      </c>
      <c r="ZM2384">
        <v>13482.70477566708</v>
      </c>
      <c r="ZN2384">
        <v>101230</v>
      </c>
      <c r="ZO2384">
        <v>15570.268640791201</v>
      </c>
      <c r="ZP2384">
        <v>154720.76855917272</v>
      </c>
      <c r="ZQ2384">
        <v>13503.254232048552</v>
      </c>
      <c r="ZR2384">
        <v>59377.533226870735</v>
      </c>
      <c r="ZS2384">
        <v>8147.7756616753986</v>
      </c>
      <c r="ZT2384">
        <v>596642.68983423628</v>
      </c>
      <c r="ZU2384">
        <v>12971.478171362831</v>
      </c>
      <c r="ZV2384">
        <v>117220.2540892314</v>
      </c>
      <c r="ZW2384">
        <v>9810.0960124897483</v>
      </c>
      <c r="ZX2384">
        <v>15609.613154902871</v>
      </c>
      <c r="ZY2384">
        <v>14684.352436424493</v>
      </c>
      <c r="ZZ2384">
        <v>172430.59446538851</v>
      </c>
      <c r="AAA2384">
        <v>41090.163557143831</v>
      </c>
      <c r="AAB2384">
        <v>35280</v>
      </c>
      <c r="AAC2384">
        <v>7369.7799964901242</v>
      </c>
      <c r="AAD2384">
        <v>1106419.8355547073</v>
      </c>
      <c r="AAE2384">
        <v>17386.455594245417</v>
      </c>
      <c r="AAF2384">
        <v>20577.271809103735</v>
      </c>
      <c r="AAG2384">
        <v>6373.5305966077985</v>
      </c>
      <c r="AAH2384">
        <v>50855.073040290037</v>
      </c>
      <c r="AAI2384">
        <v>17218.657258632189</v>
      </c>
      <c r="AAJ2384">
        <v>28788.210790820427</v>
      </c>
      <c r="AAK2384">
        <v>17114.203277854376</v>
      </c>
      <c r="AAL2384">
        <v>677386.61403776542</v>
      </c>
      <c r="AAM2384">
        <v>12483.312171822612</v>
      </c>
      <c r="AAN2384">
        <v>247983.92067675793</v>
      </c>
      <c r="AAO2384">
        <v>5258.9337534478927</v>
      </c>
      <c r="AAP2384">
        <v>2615.0824843277701</v>
      </c>
      <c r="AAQ2384">
        <v>17616.854365420866</v>
      </c>
      <c r="AAR2384">
        <v>4755207.3410107</v>
      </c>
      <c r="AAS2384">
        <v>6118.8141333836238</v>
      </c>
      <c r="AAT2384">
        <v>55135.36621584063</v>
      </c>
      <c r="AAU2384">
        <v>5018.702168056785</v>
      </c>
      <c r="AAV2384">
        <v>103972.11874713127</v>
      </c>
      <c r="AAW2384">
        <v>22163.306949476562</v>
      </c>
      <c r="AAX2384">
        <v>287706.82378981216</v>
      </c>
      <c r="AAY2384">
        <v>13398.961831350562</v>
      </c>
      <c r="AAZ2384">
        <v>89790</v>
      </c>
      <c r="ABA2384">
        <v>6187.7444389713737</v>
      </c>
      <c r="ABB2384">
        <v>591513.97714920226</v>
      </c>
      <c r="ABC2384">
        <v>19236.596410506652</v>
      </c>
      <c r="ABD2384">
        <v>3673182.5960031482</v>
      </c>
      <c r="ABE2384">
        <v>19585.870640773541</v>
      </c>
      <c r="ABF2384">
        <v>1999.5589377166971</v>
      </c>
      <c r="ABG2384">
        <v>13460.571835301296</v>
      </c>
      <c r="ABH2384">
        <v>158514.13686392512</v>
      </c>
      <c r="ABI2384">
        <v>16735.542282012801</v>
      </c>
      <c r="ABJ2384">
        <v>21740.674649727596</v>
      </c>
      <c r="ABK2384">
        <v>6607.0066386448771</v>
      </c>
      <c r="ABL2384">
        <v>178922.47930556926</v>
      </c>
      <c r="ABM2384">
        <v>9490.189878499823</v>
      </c>
      <c r="ABN2384">
        <v>8490.1878029591007</v>
      </c>
      <c r="ABO2384">
        <v>8894.3825128530298</v>
      </c>
      <c r="ABP2384">
        <v>277356.40981200256</v>
      </c>
    </row>
    <row r="2385" spans="1:744" x14ac:dyDescent="0.25">
      <c r="A2385" s="2">
        <v>40352</v>
      </c>
      <c r="B2385">
        <v>5448.3826021941459</v>
      </c>
      <c r="C2385">
        <v>1749.8247375262806</v>
      </c>
      <c r="D2385">
        <v>19881.342144472634</v>
      </c>
      <c r="E2385">
        <v>25548.060109614256</v>
      </c>
      <c r="F2385">
        <v>5715.2049054119625</v>
      </c>
      <c r="G2385">
        <v>323633.25558360229</v>
      </c>
      <c r="H2385">
        <v>29230.728716742618</v>
      </c>
      <c r="I2385">
        <v>2206884.8827539533</v>
      </c>
      <c r="J2385">
        <v>23900</v>
      </c>
      <c r="K2385">
        <v>205240</v>
      </c>
      <c r="L2385">
        <v>63189.243524109304</v>
      </c>
      <c r="M2385">
        <v>71530</v>
      </c>
      <c r="N2385">
        <v>21008.656200000001</v>
      </c>
      <c r="O2385">
        <v>144057.47665098161</v>
      </c>
      <c r="R2385">
        <v>6037.1722521548509</v>
      </c>
      <c r="S2385">
        <v>296750.98516245076</v>
      </c>
      <c r="T2385">
        <v>16822.705338593587</v>
      </c>
      <c r="U2385">
        <v>378650</v>
      </c>
      <c r="V2385">
        <v>6957.1963762616906</v>
      </c>
      <c r="W2385">
        <v>711609.29572791304</v>
      </c>
      <c r="X2385">
        <v>17572.099034520172</v>
      </c>
      <c r="Y2385">
        <v>43344.288818291388</v>
      </c>
      <c r="AB2385">
        <v>20169.000434455749</v>
      </c>
      <c r="AC2385">
        <v>1033400</v>
      </c>
      <c r="AD2385">
        <v>6693.3262421058225</v>
      </c>
      <c r="AE2385">
        <v>97574.951212524393</v>
      </c>
      <c r="AF2385">
        <v>30846.80589790568</v>
      </c>
      <c r="AG2385">
        <v>1099592.356896274</v>
      </c>
      <c r="AH2385">
        <v>12058.535506885124</v>
      </c>
      <c r="AI2385">
        <v>27939.226545414374</v>
      </c>
      <c r="NG2385">
        <v>16040.336313621485</v>
      </c>
      <c r="NH2385">
        <v>1429222.451597912</v>
      </c>
      <c r="NI2385">
        <v>10808.257101452591</v>
      </c>
      <c r="NJ2385">
        <v>3793058.8413881939</v>
      </c>
      <c r="NK2385">
        <v>8805.58612358358</v>
      </c>
      <c r="NL2385">
        <v>128918.67401922678</v>
      </c>
      <c r="NM2385">
        <v>19548.07220267833</v>
      </c>
      <c r="NN2385">
        <v>184229.06090216045</v>
      </c>
      <c r="NO2385">
        <v>16269.152251267491</v>
      </c>
      <c r="NP2385">
        <v>1345266.6543302001</v>
      </c>
      <c r="NQ2385">
        <v>7984.7469611564811</v>
      </c>
      <c r="NR2385">
        <v>203239.11426848438</v>
      </c>
      <c r="NS2385">
        <v>20225.006133491301</v>
      </c>
      <c r="NT2385">
        <v>6870</v>
      </c>
      <c r="NU2385">
        <v>4653.8078193124202</v>
      </c>
      <c r="NV2385">
        <v>4324.3215135131786</v>
      </c>
      <c r="NW2385">
        <v>5205.2667721797552</v>
      </c>
      <c r="NX2385">
        <v>244608.09784323914</v>
      </c>
      <c r="NY2385">
        <v>12560.549725584367</v>
      </c>
      <c r="NZ2385">
        <v>66549.526795504542</v>
      </c>
      <c r="OA2385">
        <v>19627.296474393341</v>
      </c>
      <c r="OB2385">
        <v>194.99990250004873</v>
      </c>
      <c r="OC2385">
        <v>60911.534985346516</v>
      </c>
      <c r="OD2385">
        <v>198340.5495851374</v>
      </c>
      <c r="OE2385">
        <v>7446.5742264496621</v>
      </c>
      <c r="OF2385">
        <v>201250</v>
      </c>
      <c r="OG2385">
        <v>4882.5665628242814</v>
      </c>
      <c r="OH2385">
        <v>65350</v>
      </c>
      <c r="OI2385">
        <v>7510.1190499365239</v>
      </c>
      <c r="OJ2385">
        <v>296610</v>
      </c>
      <c r="OK2385">
        <v>9204.571747375714</v>
      </c>
      <c r="OL2385">
        <v>1299031.7732418487</v>
      </c>
      <c r="OM2385">
        <v>8913.0084417119288</v>
      </c>
      <c r="ON2385">
        <v>42200.407930379035</v>
      </c>
      <c r="OO2385">
        <v>8012.2479657242502</v>
      </c>
      <c r="OP2385">
        <v>4000</v>
      </c>
      <c r="OQ2385">
        <v>22724.369687870472</v>
      </c>
      <c r="OR2385">
        <v>6490</v>
      </c>
      <c r="OS2385">
        <v>23058.989170198602</v>
      </c>
      <c r="OT2385">
        <v>364479.84042939119</v>
      </c>
      <c r="OU2385">
        <v>6625.962729287523</v>
      </c>
      <c r="OV2385">
        <v>23870.880228553746</v>
      </c>
      <c r="OW2385">
        <v>7111.2100423267939</v>
      </c>
      <c r="OX2385">
        <v>152182.84565485979</v>
      </c>
      <c r="OY2385">
        <v>11542.45406255309</v>
      </c>
      <c r="OZ2385">
        <v>85270</v>
      </c>
      <c r="PA2385">
        <v>4465.8176894981689</v>
      </c>
      <c r="PB2385">
        <v>206307.67644136649</v>
      </c>
      <c r="PC2385">
        <v>6338.9950510235658</v>
      </c>
      <c r="PD2385">
        <v>389146.53447671246</v>
      </c>
      <c r="PE2385">
        <v>17156.322869972126</v>
      </c>
      <c r="PF2385">
        <v>638624.68068765965</v>
      </c>
      <c r="PG2385">
        <v>14195.398201712602</v>
      </c>
      <c r="PH2385">
        <v>255787.4046298828</v>
      </c>
      <c r="PI2385">
        <v>18901.746677049752</v>
      </c>
      <c r="PJ2385">
        <v>385329.96146700386</v>
      </c>
      <c r="PK2385">
        <v>9999.0054552255351</v>
      </c>
      <c r="PL2385">
        <v>858307.91416920861</v>
      </c>
      <c r="PM2385">
        <v>10907.285492012807</v>
      </c>
      <c r="PN2385">
        <v>2676648.6691621672</v>
      </c>
      <c r="PO2385">
        <v>6139.6155794983842</v>
      </c>
      <c r="PP2385">
        <v>1059382.3984231579</v>
      </c>
      <c r="PQ2385">
        <v>15268.819889656181</v>
      </c>
      <c r="PR2385">
        <v>139.33331391111412</v>
      </c>
      <c r="PS2385">
        <v>18325.813459622543</v>
      </c>
      <c r="PT2385">
        <v>164738.73736568226</v>
      </c>
      <c r="PU2385">
        <v>23293.85571936343</v>
      </c>
      <c r="PV2385">
        <v>195709.49021452549</v>
      </c>
      <c r="PW2385">
        <v>20722.365313242575</v>
      </c>
      <c r="PX2385">
        <v>681.50017037504256</v>
      </c>
      <c r="PY2385">
        <v>4592.1670098393561</v>
      </c>
      <c r="PZ2385">
        <v>71654.795061530094</v>
      </c>
      <c r="QA2385">
        <v>9129.6287611077787</v>
      </c>
      <c r="QB2385">
        <v>13866.727314292162</v>
      </c>
      <c r="QC2385">
        <v>13786.396264601059</v>
      </c>
      <c r="QD2385">
        <v>637974.52678496495</v>
      </c>
      <c r="QE2385">
        <v>4593.538209452915</v>
      </c>
      <c r="QF2385">
        <v>12836.998716300128</v>
      </c>
      <c r="QG2385">
        <v>20992.062397440477</v>
      </c>
      <c r="QH2385">
        <v>159092.43636302545</v>
      </c>
      <c r="QI2385">
        <v>12863.502305416712</v>
      </c>
      <c r="QJ2385">
        <v>32564.983717508141</v>
      </c>
      <c r="QK2385">
        <v>7103.3139261980059</v>
      </c>
      <c r="QL2385">
        <v>98040</v>
      </c>
      <c r="QM2385">
        <v>17582.59672989868</v>
      </c>
      <c r="QN2385">
        <v>3850.1097848657009</v>
      </c>
      <c r="QO2385">
        <v>3026.4554898978186</v>
      </c>
      <c r="QP2385">
        <v>130497.03000193415</v>
      </c>
      <c r="QQ2385">
        <v>13673.396587301782</v>
      </c>
      <c r="QR2385">
        <v>49920</v>
      </c>
      <c r="QS2385">
        <v>3948.0711976805419</v>
      </c>
      <c r="QT2385">
        <v>86708.13050840405</v>
      </c>
      <c r="QU2385">
        <v>10000.670858097135</v>
      </c>
      <c r="QV2385">
        <v>24016.00832736184</v>
      </c>
      <c r="QW2385">
        <v>3856.1807917957503</v>
      </c>
      <c r="QX2385">
        <v>100843.9923015824</v>
      </c>
      <c r="QY2385">
        <v>12363.095459058039</v>
      </c>
      <c r="QZ2385">
        <v>60196.451842829498</v>
      </c>
      <c r="RA2385">
        <v>4208.1058458388752</v>
      </c>
      <c r="RB2385">
        <v>8684.9956575021715</v>
      </c>
      <c r="RC2385">
        <v>44624.079478053827</v>
      </c>
      <c r="RD2385">
        <v>310086.3413720128</v>
      </c>
      <c r="RE2385">
        <v>10917.498988088946</v>
      </c>
      <c r="RF2385">
        <v>953671.8048299558</v>
      </c>
      <c r="RG2385">
        <v>13847.602828767573</v>
      </c>
      <c r="RH2385">
        <v>44608.511152127787</v>
      </c>
      <c r="RI2385">
        <v>6736.1952358367507</v>
      </c>
      <c r="RJ2385">
        <v>124410</v>
      </c>
      <c r="RK2385">
        <v>5504.2664408662067</v>
      </c>
      <c r="RL2385">
        <v>17755.672940345346</v>
      </c>
      <c r="RM2385">
        <v>16013.983702008098</v>
      </c>
      <c r="RN2385">
        <v>673058.19717104081</v>
      </c>
      <c r="RO2385">
        <v>9467.3090709591179</v>
      </c>
      <c r="RP2385">
        <v>8857.1982285602662</v>
      </c>
      <c r="RQ2385">
        <v>7778.979188429068</v>
      </c>
      <c r="RR2385">
        <v>16860</v>
      </c>
      <c r="RU2385">
        <v>17493.368207284089</v>
      </c>
      <c r="RV2385">
        <v>169439.77972821856</v>
      </c>
      <c r="RW2385">
        <v>7227.2930068590513</v>
      </c>
      <c r="RX2385">
        <v>375850</v>
      </c>
      <c r="RY2385">
        <v>25462.08167163394</v>
      </c>
      <c r="RZ2385">
        <v>191067.94953981525</v>
      </c>
      <c r="SA2385">
        <v>9515.2760603061579</v>
      </c>
      <c r="SB2385">
        <v>145162.00745225491</v>
      </c>
      <c r="SC2385">
        <v>14202.786813443619</v>
      </c>
      <c r="SD2385">
        <v>25440.303816051295</v>
      </c>
      <c r="SE2385">
        <v>5408.0555039093742</v>
      </c>
      <c r="SF2385">
        <v>172960.91731845043</v>
      </c>
      <c r="SG2385">
        <v>11896.891200317421</v>
      </c>
      <c r="SH2385">
        <v>90202.045101022552</v>
      </c>
      <c r="SI2385">
        <v>15006.284452263475</v>
      </c>
      <c r="SJ2385">
        <v>258074.30292109845</v>
      </c>
      <c r="SK2385">
        <v>14738.237182395456</v>
      </c>
      <c r="SL2385">
        <v>18360.007344002937</v>
      </c>
      <c r="SM2385">
        <v>19932.597259582755</v>
      </c>
      <c r="SN2385">
        <v>615643.95039106708</v>
      </c>
      <c r="SO2385">
        <v>11636.852569157232</v>
      </c>
      <c r="SP2385">
        <v>324200</v>
      </c>
      <c r="SQ2385">
        <v>17657.405565253088</v>
      </c>
      <c r="SR2385">
        <v>35110</v>
      </c>
      <c r="SS2385">
        <v>27890.225749841724</v>
      </c>
      <c r="ST2385">
        <v>3580</v>
      </c>
      <c r="SU2385">
        <v>20181.30606394288</v>
      </c>
      <c r="SV2385">
        <v>7126.545702458905</v>
      </c>
      <c r="SW2385">
        <v>5476.8108560344299</v>
      </c>
      <c r="SX2385">
        <v>36890</v>
      </c>
      <c r="SY2385">
        <v>13531.003249623585</v>
      </c>
      <c r="SZ2385">
        <v>38824.474764091407</v>
      </c>
      <c r="TA2385">
        <v>2514.2508068010961</v>
      </c>
      <c r="TB2385">
        <v>276912.96563749202</v>
      </c>
      <c r="TC2385">
        <v>8238.0251825177766</v>
      </c>
      <c r="TD2385">
        <v>45528.023977388548</v>
      </c>
      <c r="TE2385">
        <v>30548.186890371726</v>
      </c>
      <c r="TF2385">
        <v>122126.43663793587</v>
      </c>
      <c r="TG2385">
        <v>14251.457461084054</v>
      </c>
      <c r="TH2385">
        <v>504710</v>
      </c>
      <c r="TI2385">
        <v>12139.746784083498</v>
      </c>
      <c r="TJ2385">
        <v>3095436.5200362499</v>
      </c>
      <c r="TK2385">
        <v>8768.5298905276377</v>
      </c>
      <c r="TL2385">
        <v>738859.21821747499</v>
      </c>
      <c r="TM2385">
        <v>8009.1666737969754</v>
      </c>
      <c r="TN2385">
        <v>301140.12045604817</v>
      </c>
      <c r="TO2385">
        <v>8706.3800256672603</v>
      </c>
      <c r="TP2385">
        <v>592760</v>
      </c>
      <c r="TQ2385">
        <v>13918.370807579642</v>
      </c>
      <c r="TR2385">
        <v>79654.257909364867</v>
      </c>
      <c r="TS2385">
        <v>6102.8428397996513</v>
      </c>
      <c r="TT2385">
        <v>583610</v>
      </c>
      <c r="TU2385">
        <v>12231.73707280957</v>
      </c>
      <c r="TV2385">
        <v>550262.87188851682</v>
      </c>
      <c r="TW2385">
        <v>14926.59346511476</v>
      </c>
      <c r="TX2385">
        <v>3599.9982000008999</v>
      </c>
      <c r="TY2385">
        <v>4407.9422931625832</v>
      </c>
      <c r="TZ2385">
        <v>698207.6520542443</v>
      </c>
      <c r="UA2385">
        <v>16600.987787154951</v>
      </c>
      <c r="UB2385">
        <v>86309.987022116067</v>
      </c>
      <c r="UC2385">
        <v>18767.130250393766</v>
      </c>
      <c r="UD2385">
        <v>333071.27496857697</v>
      </c>
      <c r="UE2385">
        <v>8997.3241915147591</v>
      </c>
      <c r="UF2385">
        <v>120150</v>
      </c>
      <c r="UG2385">
        <v>11989.890262844927</v>
      </c>
      <c r="UH2385">
        <v>409570</v>
      </c>
      <c r="UI2385">
        <v>13178.053565360304</v>
      </c>
      <c r="UJ2385">
        <v>266453.58935467567</v>
      </c>
      <c r="UK2385">
        <v>13068.781030525628</v>
      </c>
      <c r="UL2385">
        <v>412727.81649127917</v>
      </c>
      <c r="UM2385">
        <v>22000</v>
      </c>
      <c r="UN2385">
        <v>27630</v>
      </c>
      <c r="UO2385">
        <v>35568.466208355829</v>
      </c>
      <c r="UP2385">
        <v>554265.22170608863</v>
      </c>
      <c r="UQ2385">
        <v>4450.496040856573</v>
      </c>
      <c r="UR2385">
        <v>646446.63072011177</v>
      </c>
      <c r="US2385">
        <v>19387.948381365721</v>
      </c>
      <c r="UT2385">
        <v>282230</v>
      </c>
      <c r="UU2385">
        <v>22910.483825356347</v>
      </c>
      <c r="UV2385">
        <v>143480</v>
      </c>
      <c r="UW2385">
        <v>10676.214002595039</v>
      </c>
      <c r="UX2385">
        <v>69266.993073300691</v>
      </c>
      <c r="UY2385">
        <v>6381.4483276994597</v>
      </c>
      <c r="UZ2385">
        <v>55262.939210745317</v>
      </c>
      <c r="VA2385">
        <v>5114.4207222506984</v>
      </c>
      <c r="VB2385">
        <v>864195.65432173829</v>
      </c>
      <c r="VC2385">
        <v>14341.829317869127</v>
      </c>
      <c r="VD2385">
        <v>98287.5</v>
      </c>
      <c r="VE2385">
        <v>9784.390262918294</v>
      </c>
      <c r="VF2385">
        <v>45999.401399454364</v>
      </c>
      <c r="VG2385">
        <v>7296.4567695309688</v>
      </c>
      <c r="VH2385">
        <v>6118.0708899316887</v>
      </c>
      <c r="VI2385">
        <v>6013.9545792843628</v>
      </c>
      <c r="VJ2385">
        <v>50121.506624629335</v>
      </c>
      <c r="VK2385">
        <v>5264.0742573545185</v>
      </c>
      <c r="VL2385">
        <v>20731.78898818155</v>
      </c>
      <c r="VM2385">
        <v>5668.3103273125353</v>
      </c>
      <c r="VN2385">
        <v>16006.965132525458</v>
      </c>
      <c r="VO2385">
        <v>18916.712923308176</v>
      </c>
      <c r="VP2385">
        <v>94560</v>
      </c>
      <c r="VQ2385">
        <v>7342.4967027644934</v>
      </c>
      <c r="VR2385">
        <v>136390</v>
      </c>
      <c r="VS2385">
        <v>6187.049223363415</v>
      </c>
      <c r="VT2385">
        <v>301029.88276346435</v>
      </c>
      <c r="VU2385">
        <v>11111.12</v>
      </c>
      <c r="VV2385">
        <v>1074329.1405366876</v>
      </c>
      <c r="VW2385">
        <v>9433.9618867920926</v>
      </c>
      <c r="VX2385">
        <v>192633.70170535537</v>
      </c>
      <c r="VY2385">
        <v>8729.7682273144474</v>
      </c>
      <c r="VZ2385">
        <v>107616.57309587341</v>
      </c>
      <c r="WA2385">
        <v>14914.198643540618</v>
      </c>
      <c r="WB2385">
        <v>39870</v>
      </c>
      <c r="WC2385">
        <v>12860.396255292584</v>
      </c>
      <c r="WD2385">
        <v>2557.4235000991334</v>
      </c>
      <c r="WG2385">
        <v>18539.463722966975</v>
      </c>
      <c r="WH2385">
        <v>243825.61589590515</v>
      </c>
      <c r="WI2385">
        <v>9615.6355056619086</v>
      </c>
      <c r="WJ2385">
        <v>72173.040808853912</v>
      </c>
      <c r="WK2385">
        <v>4964.7827704140645</v>
      </c>
      <c r="WL2385">
        <v>772704.72741895856</v>
      </c>
      <c r="WM2385">
        <v>37037.150754681483</v>
      </c>
      <c r="WN2385">
        <v>269533.56833167531</v>
      </c>
      <c r="WQ2385">
        <v>34977.427450354968</v>
      </c>
      <c r="WR2385">
        <v>532093.64882003039</v>
      </c>
      <c r="WS2385">
        <v>8114.3642006358568</v>
      </c>
      <c r="WT2385">
        <v>325041.47589330457</v>
      </c>
      <c r="WU2385">
        <v>9006.4547297526478</v>
      </c>
      <c r="WV2385">
        <v>292841.89841001574</v>
      </c>
      <c r="WW2385">
        <v>6715.0688152267294</v>
      </c>
      <c r="WX2385">
        <v>17650</v>
      </c>
      <c r="WY2385">
        <v>34107.602006198365</v>
      </c>
      <c r="WZ2385">
        <v>165394.07713850372</v>
      </c>
      <c r="XA2385">
        <v>15592.34130886469</v>
      </c>
      <c r="XB2385">
        <v>219078.4981115424</v>
      </c>
      <c r="XC2385">
        <v>10448.201132373168</v>
      </c>
      <c r="XD2385">
        <v>121787.95561507935</v>
      </c>
      <c r="XE2385">
        <v>9847.4313805412985</v>
      </c>
      <c r="XF2385">
        <v>43534.397823283369</v>
      </c>
      <c r="XG2385">
        <v>7215.2115453989854</v>
      </c>
      <c r="XH2385">
        <v>855674.76495706907</v>
      </c>
      <c r="XI2385">
        <v>8330.9677949801135</v>
      </c>
      <c r="XJ2385">
        <v>119402.58304275088</v>
      </c>
      <c r="XK2385">
        <v>10850.640004681862</v>
      </c>
      <c r="XL2385">
        <v>65559.032164762408</v>
      </c>
      <c r="XM2385">
        <v>13186.453423715908</v>
      </c>
      <c r="XN2385">
        <v>55860</v>
      </c>
      <c r="XO2385">
        <v>9922.7825012055746</v>
      </c>
      <c r="XP2385">
        <v>110650</v>
      </c>
      <c r="XQ2385">
        <v>6258.7702495346884</v>
      </c>
      <c r="XR2385">
        <v>5077.3805991309109</v>
      </c>
      <c r="XS2385">
        <v>22582.406379489556</v>
      </c>
      <c r="XT2385">
        <v>96621.800876322304</v>
      </c>
      <c r="XU2385">
        <v>12448.911010308268</v>
      </c>
      <c r="XV2385">
        <v>145327.56678548353</v>
      </c>
      <c r="XW2385">
        <v>13226.831725458849</v>
      </c>
      <c r="XX2385">
        <v>285330.46040996729</v>
      </c>
      <c r="XY2385">
        <v>4789.4648323386382</v>
      </c>
      <c r="XZ2385">
        <v>38064.131045294118</v>
      </c>
      <c r="YC2385">
        <v>28579.93464893537</v>
      </c>
      <c r="YD2385">
        <v>1736436.8608076351</v>
      </c>
      <c r="YE2385">
        <v>15848.574343254952</v>
      </c>
      <c r="YF2385">
        <v>680837.80646329129</v>
      </c>
      <c r="YG2385">
        <v>24949.551357008444</v>
      </c>
      <c r="YH2385">
        <v>166729.4916635254</v>
      </c>
      <c r="YI2385">
        <v>2351.9308474142381</v>
      </c>
      <c r="YJ2385">
        <v>129433.76537263782</v>
      </c>
      <c r="YK2385">
        <v>12744.878163877511</v>
      </c>
      <c r="YL2385">
        <v>222262.28608604844</v>
      </c>
      <c r="YM2385">
        <v>2702.0051630232406</v>
      </c>
      <c r="YN2385">
        <v>162079.91896004052</v>
      </c>
      <c r="YO2385">
        <v>9885.7514374583407</v>
      </c>
      <c r="YP2385">
        <v>591884.41613345593</v>
      </c>
      <c r="YQ2385">
        <v>3615.0433492997831</v>
      </c>
      <c r="YR2385">
        <v>1164828.9949323316</v>
      </c>
      <c r="YS2385">
        <v>9268.0427143648776</v>
      </c>
      <c r="YT2385">
        <v>26907.50333229559</v>
      </c>
      <c r="YU2385">
        <v>33411.59961819146</v>
      </c>
      <c r="YV2385">
        <v>23624.988187505907</v>
      </c>
      <c r="YW2385">
        <v>5236.3541032225394</v>
      </c>
      <c r="YX2385">
        <v>36979.808250001573</v>
      </c>
      <c r="YY2385">
        <v>11917.318685552493</v>
      </c>
      <c r="YZ2385">
        <v>19138.310299208795</v>
      </c>
      <c r="ZA2385">
        <v>6225.9298158024003</v>
      </c>
      <c r="ZB2385">
        <v>190010</v>
      </c>
      <c r="ZC2385">
        <v>7184.3158251436553</v>
      </c>
      <c r="ZD2385">
        <v>185161.62814514112</v>
      </c>
      <c r="ZE2385">
        <v>8792.0639889542363</v>
      </c>
      <c r="ZF2385">
        <v>265468.43212847214</v>
      </c>
      <c r="ZG2385">
        <v>9557.8421759681551</v>
      </c>
      <c r="ZH2385">
        <v>10000</v>
      </c>
      <c r="ZI2385">
        <v>10684.474556495659</v>
      </c>
      <c r="ZJ2385">
        <v>79235.992076416645</v>
      </c>
      <c r="ZK2385">
        <v>8310.0311993477462</v>
      </c>
      <c r="ZL2385">
        <v>197.3401085370528</v>
      </c>
      <c r="ZM2385">
        <v>13566.448283590478</v>
      </c>
      <c r="ZN2385">
        <v>154510</v>
      </c>
      <c r="ZO2385">
        <v>15570.268640791201</v>
      </c>
      <c r="ZP2385">
        <v>63242.680225841134</v>
      </c>
      <c r="ZQ2385">
        <v>13406.802416105356</v>
      </c>
      <c r="ZR2385">
        <v>82958.645337196795</v>
      </c>
      <c r="ZS2385">
        <v>8363.6107785409713</v>
      </c>
      <c r="ZT2385">
        <v>390631.81447321596</v>
      </c>
      <c r="ZU2385">
        <v>12452.619044508312</v>
      </c>
      <c r="ZV2385">
        <v>36019.637343323913</v>
      </c>
      <c r="ZW2385">
        <v>9942.6648775233934</v>
      </c>
      <c r="ZX2385">
        <v>4226.429554576589</v>
      </c>
      <c r="ZY2385">
        <v>14906.282196168941</v>
      </c>
      <c r="ZZ2385">
        <v>262589.51964805677</v>
      </c>
      <c r="AAA2385">
        <v>40305.001196179306</v>
      </c>
      <c r="AAB2385">
        <v>2106.6666666666665</v>
      </c>
      <c r="AAC2385">
        <v>7235.7839965539406</v>
      </c>
      <c r="AAD2385">
        <v>986626.92264621728</v>
      </c>
      <c r="AAE2385">
        <v>17669.1621892738</v>
      </c>
      <c r="AAF2385">
        <v>8145.9079450840954</v>
      </c>
      <c r="AAG2385">
        <v>6476.3294771982519</v>
      </c>
      <c r="AAH2385">
        <v>107628.00226218431</v>
      </c>
      <c r="AAI2385">
        <v>17066.279760768186</v>
      </c>
      <c r="AAJ2385">
        <v>18341.579753848473</v>
      </c>
      <c r="AAK2385">
        <v>16345.601334238163</v>
      </c>
      <c r="AAL2385">
        <v>144228.0242807302</v>
      </c>
      <c r="AAM2385">
        <v>12865.454381164122</v>
      </c>
      <c r="AAN2385">
        <v>613415.20574377407</v>
      </c>
      <c r="AAO2385">
        <v>5356.3214155487794</v>
      </c>
      <c r="AAP2385">
        <v>2225.6021143215062</v>
      </c>
      <c r="AAQ2385">
        <v>16823.302366978482</v>
      </c>
      <c r="AAR2385">
        <v>768438.97363289015</v>
      </c>
      <c r="AAU2385">
        <v>5018.702168056785</v>
      </c>
      <c r="AAV2385">
        <v>66394.490243928536</v>
      </c>
      <c r="AAW2385">
        <v>21694.242252133146</v>
      </c>
      <c r="AAX2385">
        <v>490807.96350259223</v>
      </c>
      <c r="AAY2385">
        <v>13334.232547141135</v>
      </c>
      <c r="AAZ2385">
        <v>38460</v>
      </c>
      <c r="ABA2385">
        <v>6216.2593903030383</v>
      </c>
      <c r="ABB2385">
        <v>582310.0272376308</v>
      </c>
      <c r="ABC2385">
        <v>19616.981085290681</v>
      </c>
      <c r="ABD2385">
        <v>3346350.4398043784</v>
      </c>
      <c r="ABE2385">
        <v>19585.870640773541</v>
      </c>
      <c r="ABF2385">
        <v>4574.7484787154735</v>
      </c>
      <c r="ABG2385">
        <v>13460.571835301296</v>
      </c>
      <c r="ABH2385">
        <v>39573.652117076323</v>
      </c>
      <c r="ABI2385">
        <v>16824.561123938402</v>
      </c>
      <c r="ABJ2385">
        <v>54566.940828771738</v>
      </c>
      <c r="ABK2385">
        <v>6504.8364328926391</v>
      </c>
      <c r="ABL2385">
        <v>94824.436589862715</v>
      </c>
      <c r="ABM2385">
        <v>9392.0155004463813</v>
      </c>
      <c r="ABN2385">
        <v>20727.691698133352</v>
      </c>
      <c r="ABO2385">
        <v>8953.6783962720492</v>
      </c>
      <c r="ABP2385">
        <v>450936.15265569184</v>
      </c>
    </row>
    <row r="2386" spans="1:744" x14ac:dyDescent="0.25">
      <c r="A2386" s="2">
        <v>40351</v>
      </c>
      <c r="B2386">
        <v>5912.0747385510949</v>
      </c>
      <c r="C2386">
        <v>3719.0994421350651</v>
      </c>
      <c r="D2386">
        <v>19881.342144472634</v>
      </c>
      <c r="E2386">
        <v>81183.00123660735</v>
      </c>
      <c r="F2386">
        <v>5568.2844708255361</v>
      </c>
      <c r="G2386">
        <v>382125.28357350547</v>
      </c>
      <c r="H2386">
        <v>28353.806855240346</v>
      </c>
      <c r="I2386">
        <v>1973388.7893555157</v>
      </c>
      <c r="J2386">
        <v>24400</v>
      </c>
      <c r="K2386">
        <v>145490</v>
      </c>
      <c r="L2386">
        <v>62379.125017389953</v>
      </c>
      <c r="M2386">
        <v>29660</v>
      </c>
      <c r="N2386">
        <v>21410.4611</v>
      </c>
      <c r="O2386">
        <v>163168.74184461165</v>
      </c>
      <c r="R2386">
        <v>5749.6878591950963</v>
      </c>
      <c r="S2386">
        <v>126713.99366430032</v>
      </c>
      <c r="T2386">
        <v>16303.943499958543</v>
      </c>
      <c r="U2386">
        <v>314550</v>
      </c>
      <c r="V2386">
        <v>6652.0561843203859</v>
      </c>
      <c r="W2386">
        <v>266484.53701513761</v>
      </c>
      <c r="X2386">
        <v>17572.099034520172</v>
      </c>
      <c r="Y2386">
        <v>198286.14751082845</v>
      </c>
      <c r="AB2386">
        <v>19217.632489434251</v>
      </c>
      <c r="AC2386">
        <v>1570740</v>
      </c>
      <c r="AF2386">
        <v>32132.089476985078</v>
      </c>
      <c r="AG2386">
        <v>666007.10841814696</v>
      </c>
      <c r="AH2386">
        <v>11510.420256572161</v>
      </c>
      <c r="AI2386">
        <v>68588.570061256818</v>
      </c>
      <c r="NG2386">
        <v>16085.39343809795</v>
      </c>
      <c r="NH2386">
        <v>1562054.0861341436</v>
      </c>
      <c r="NI2386">
        <v>10352.487223680493</v>
      </c>
      <c r="NJ2386">
        <v>6880941.9238115475</v>
      </c>
      <c r="NK2386">
        <v>8805.58612358358</v>
      </c>
      <c r="NL2386">
        <v>189497.70951972596</v>
      </c>
      <c r="NM2386">
        <v>19548.07220267833</v>
      </c>
      <c r="NN2386">
        <v>355726.64067669277</v>
      </c>
      <c r="NO2386">
        <v>15419.506002168409</v>
      </c>
      <c r="NP2386">
        <v>1029553.1737418963</v>
      </c>
      <c r="NQ2386">
        <v>7938.5923544445977</v>
      </c>
      <c r="NR2386">
        <v>537395.44044409762</v>
      </c>
      <c r="NS2386">
        <v>20056.471157380918</v>
      </c>
      <c r="NT2386">
        <v>15500</v>
      </c>
      <c r="NU2386">
        <v>4522.9194743942562</v>
      </c>
      <c r="NV2386">
        <v>7481.0762183777988</v>
      </c>
      <c r="NW2386">
        <v>5174.0975100708947</v>
      </c>
      <c r="NX2386">
        <v>316044.12641765055</v>
      </c>
      <c r="NY2386">
        <v>12560.549725584367</v>
      </c>
      <c r="NZ2386">
        <v>153550.63109426893</v>
      </c>
      <c r="OA2386">
        <v>19119.693979365922</v>
      </c>
      <c r="OB2386">
        <v>419.99979000010501</v>
      </c>
      <c r="OC2386">
        <v>61294.626400348687</v>
      </c>
      <c r="OD2386">
        <v>272228.06805701699</v>
      </c>
      <c r="OE2386">
        <v>7500.1467028989382</v>
      </c>
      <c r="OF2386">
        <v>392060</v>
      </c>
      <c r="OG2386">
        <v>4922.9183525996905</v>
      </c>
      <c r="OH2386">
        <v>124140</v>
      </c>
      <c r="OI2386">
        <v>7554.5576241965073</v>
      </c>
      <c r="OJ2386">
        <v>555490</v>
      </c>
      <c r="OK2386">
        <v>9291.818872943255</v>
      </c>
      <c r="OL2386">
        <v>26352355.036442436</v>
      </c>
      <c r="OM2386">
        <v>8972.0349876835298</v>
      </c>
      <c r="ON2386">
        <v>207374.28528595035</v>
      </c>
      <c r="OO2386">
        <v>8039.6402664617708</v>
      </c>
      <c r="OP2386">
        <v>14400</v>
      </c>
      <c r="OQ2386">
        <v>22567.649896919636</v>
      </c>
      <c r="OR2386">
        <v>16380</v>
      </c>
      <c r="OS2386">
        <v>23425.004871312864</v>
      </c>
      <c r="OT2386">
        <v>504906.5306965927</v>
      </c>
      <c r="OU2386">
        <v>6675.410212341907</v>
      </c>
      <c r="OV2386">
        <v>58305.894685914245</v>
      </c>
      <c r="OW2386">
        <v>6875.4793226916509</v>
      </c>
      <c r="OX2386">
        <v>90723.627217091795</v>
      </c>
      <c r="OY2386">
        <v>11311.604981302029</v>
      </c>
      <c r="OZ2386">
        <v>160650</v>
      </c>
      <c r="PA2386">
        <v>4465.8176894981689</v>
      </c>
      <c r="PB2386">
        <v>358550.77329202136</v>
      </c>
      <c r="PC2386">
        <v>6275.9204734014402</v>
      </c>
      <c r="PD2386">
        <v>491073.40635902254</v>
      </c>
      <c r="PE2386">
        <v>17112.556740201795</v>
      </c>
      <c r="PF2386">
        <v>505064.74746762624</v>
      </c>
      <c r="PG2386">
        <v>14195.398201712602</v>
      </c>
      <c r="PH2386">
        <v>245289.79623179775</v>
      </c>
      <c r="PI2386">
        <v>18076.342892025743</v>
      </c>
      <c r="PJ2386">
        <v>161996.98380030162</v>
      </c>
      <c r="PK2386">
        <v>9557.8728616126446</v>
      </c>
      <c r="PL2386">
        <v>1079231.8920768108</v>
      </c>
      <c r="PM2386">
        <v>10418.037436537721</v>
      </c>
      <c r="PN2386">
        <v>6541401.6933078868</v>
      </c>
      <c r="PO2386">
        <v>6160.9336891494204</v>
      </c>
      <c r="PP2386">
        <v>1161363.0062168641</v>
      </c>
      <c r="PQ2386">
        <v>15268.819889656181</v>
      </c>
      <c r="PR2386">
        <v>2089.9997086667117</v>
      </c>
      <c r="PS2386">
        <v>17470.96501835735</v>
      </c>
      <c r="PT2386">
        <v>152337.37490476354</v>
      </c>
      <c r="PU2386">
        <v>23237.590367384291</v>
      </c>
      <c r="PV2386">
        <v>231461.98842690056</v>
      </c>
      <c r="PW2386">
        <v>20722.365313242575</v>
      </c>
      <c r="PX2386">
        <v>1450.0003625000907</v>
      </c>
      <c r="PY2386">
        <v>4578.8948508513804</v>
      </c>
      <c r="PZ2386">
        <v>32935.026604592502</v>
      </c>
      <c r="QA2386">
        <v>9411.9884135131779</v>
      </c>
      <c r="QB2386">
        <v>6157.686139565194</v>
      </c>
      <c r="QC2386">
        <v>13634.060394273971</v>
      </c>
      <c r="QD2386">
        <v>287774.38066474063</v>
      </c>
      <c r="QE2386">
        <v>4485.4549574657885</v>
      </c>
      <c r="QF2386">
        <v>30491.996950800305</v>
      </c>
      <c r="QG2386">
        <v>20946.82088365289</v>
      </c>
      <c r="QH2386">
        <v>248482.40060703977</v>
      </c>
      <c r="QI2386">
        <v>12863.502305416712</v>
      </c>
      <c r="QJ2386">
        <v>35459.982270008863</v>
      </c>
      <c r="QK2386">
        <v>7036.3015306678381</v>
      </c>
      <c r="QL2386">
        <v>336640</v>
      </c>
      <c r="QM2386">
        <v>17721.042373441185</v>
      </c>
      <c r="QN2386">
        <v>123.40095464313144</v>
      </c>
      <c r="QO2386">
        <v>3082.157124681215</v>
      </c>
      <c r="QP2386">
        <v>75961.216905064124</v>
      </c>
      <c r="QQ2386">
        <v>13770.716135965846</v>
      </c>
      <c r="QR2386">
        <v>114690</v>
      </c>
      <c r="QS2386">
        <v>3875.8503830888249</v>
      </c>
      <c r="QT2386">
        <v>151722.66839533954</v>
      </c>
      <c r="QU2386">
        <v>9873.2737771022676</v>
      </c>
      <c r="QV2386">
        <v>31324.132582277824</v>
      </c>
      <c r="QW2386">
        <v>3737.5290751251109</v>
      </c>
      <c r="QX2386">
        <v>284342.78868430911</v>
      </c>
      <c r="QY2386">
        <v>12655.905614667303</v>
      </c>
      <c r="QZ2386">
        <v>49061.960750424041</v>
      </c>
      <c r="RA2386">
        <v>4208.1058458388752</v>
      </c>
      <c r="RB2386">
        <v>25349.987325006336</v>
      </c>
      <c r="RC2386">
        <v>44255.285432780656</v>
      </c>
      <c r="RD2386">
        <v>398014.0679764438</v>
      </c>
      <c r="RE2386">
        <v>11324.362304415241</v>
      </c>
      <c r="RF2386">
        <v>1394608.3877096078</v>
      </c>
      <c r="RG2386">
        <v>14032.855040523662</v>
      </c>
      <c r="RH2386">
        <v>40365.010091252523</v>
      </c>
      <c r="RI2386">
        <v>6446.4664084889318</v>
      </c>
      <c r="RJ2386">
        <v>85540</v>
      </c>
      <c r="RK2386">
        <v>5481.2360373479387</v>
      </c>
      <c r="RL2386">
        <v>13979.344451569459</v>
      </c>
      <c r="RM2386">
        <v>15944.053642174003</v>
      </c>
      <c r="RN2386">
        <v>618832.58934235864</v>
      </c>
      <c r="RO2386">
        <v>9512.6072004852413</v>
      </c>
      <c r="RP2386">
        <v>39131.392173721179</v>
      </c>
      <c r="RQ2386">
        <v>7633.1233286460219</v>
      </c>
      <c r="RR2386">
        <v>1250</v>
      </c>
      <c r="RS2386">
        <v>17089.086889863644</v>
      </c>
      <c r="RT2386">
        <v>4179.968245036709</v>
      </c>
      <c r="RU2386">
        <v>17493.368207284089</v>
      </c>
      <c r="RV2386">
        <v>109967.85704174187</v>
      </c>
      <c r="RW2386">
        <v>6938.2012865846891</v>
      </c>
      <c r="RX2386">
        <v>149470</v>
      </c>
      <c r="RY2386">
        <v>25359.204573970768</v>
      </c>
      <c r="RZ2386">
        <v>222923.83256143404</v>
      </c>
      <c r="SA2386">
        <v>9892.118676555905</v>
      </c>
      <c r="SB2386">
        <v>629134.5903863759</v>
      </c>
      <c r="SC2386">
        <v>14629.938296554705</v>
      </c>
      <c r="SD2386">
        <v>3022.2004533307481</v>
      </c>
      <c r="SE2386">
        <v>5498.1897623078648</v>
      </c>
      <c r="SF2386">
        <v>358539.73669041967</v>
      </c>
      <c r="SG2386">
        <v>12158.772453154594</v>
      </c>
      <c r="SH2386">
        <v>273394.13669706834</v>
      </c>
      <c r="SI2386">
        <v>15562.072765310269</v>
      </c>
      <c r="SJ2386">
        <v>819675.24959226453</v>
      </c>
      <c r="SK2386">
        <v>14738.237182395456</v>
      </c>
      <c r="SL2386">
        <v>8076.0032304012921</v>
      </c>
      <c r="SM2386">
        <v>19024.141084213024</v>
      </c>
      <c r="SN2386">
        <v>1613009.6919104932</v>
      </c>
      <c r="SO2386">
        <v>11100.944885051309</v>
      </c>
      <c r="SP2386">
        <v>794180</v>
      </c>
      <c r="SQ2386">
        <v>18555.23974653715</v>
      </c>
      <c r="SR2386">
        <v>25460</v>
      </c>
      <c r="SS2386">
        <v>27890.225749841724</v>
      </c>
      <c r="ST2386">
        <v>10180</v>
      </c>
      <c r="SU2386">
        <v>20663.727722841915</v>
      </c>
      <c r="SV2386">
        <v>7425.0397632948807</v>
      </c>
      <c r="SW2386">
        <v>5569.6381586790822</v>
      </c>
      <c r="SX2386">
        <v>53230</v>
      </c>
      <c r="SY2386">
        <v>13635.087890005305</v>
      </c>
      <c r="SZ2386">
        <v>257779.33244343393</v>
      </c>
      <c r="TA2386">
        <v>2514.2508068010961</v>
      </c>
      <c r="TB2386">
        <v>398964.10049200006</v>
      </c>
      <c r="TC2386">
        <v>8295.6337502276911</v>
      </c>
      <c r="TD2386">
        <v>54246.853623166346</v>
      </c>
      <c r="TE2386">
        <v>30309.529180290698</v>
      </c>
      <c r="TF2386">
        <v>156354.04690622035</v>
      </c>
      <c r="TG2386">
        <v>14975.461984508112</v>
      </c>
      <c r="TH2386">
        <v>469140</v>
      </c>
      <c r="TI2386">
        <v>11756.386359322965</v>
      </c>
      <c r="TJ2386">
        <v>4031927.7954698936</v>
      </c>
      <c r="TK2386">
        <v>8527.825148434722</v>
      </c>
      <c r="TL2386">
        <v>1194498.3911197425</v>
      </c>
      <c r="TM2386">
        <v>7655.8210852471075</v>
      </c>
      <c r="TN2386">
        <v>239376.09575043831</v>
      </c>
      <c r="TO2386">
        <v>8706.3800256672603</v>
      </c>
      <c r="TP2386">
        <v>393950</v>
      </c>
      <c r="TQ2386">
        <v>14186.03178464848</v>
      </c>
      <c r="TR2386">
        <v>165526.00575863599</v>
      </c>
      <c r="TS2386">
        <v>6150.5212994855865</v>
      </c>
      <c r="TT2386">
        <v>1196880</v>
      </c>
      <c r="TU2386">
        <v>12231.73707280957</v>
      </c>
      <c r="TV2386">
        <v>1094130.3612539035</v>
      </c>
      <c r="TW2386">
        <v>15049.44608622681</v>
      </c>
      <c r="TX2386">
        <v>3599.9982000008999</v>
      </c>
      <c r="TY2386">
        <v>4397.3207454682142</v>
      </c>
      <c r="TZ2386">
        <v>2003834.5814588284</v>
      </c>
      <c r="UA2386">
        <v>16557.756048125902</v>
      </c>
      <c r="UB2386">
        <v>136331.97950062712</v>
      </c>
      <c r="UC2386">
        <v>18997.873655111725</v>
      </c>
      <c r="UD2386">
        <v>155172.36578772604</v>
      </c>
      <c r="UE2386">
        <v>8997.3241915147591</v>
      </c>
      <c r="UF2386">
        <v>645120</v>
      </c>
      <c r="UG2386">
        <v>12337.983851121066</v>
      </c>
      <c r="UH2386">
        <v>689840</v>
      </c>
      <c r="UI2386">
        <v>13095.690730576795</v>
      </c>
      <c r="UJ2386">
        <v>390959.67290408356</v>
      </c>
      <c r="UK2386">
        <v>12671.035520900936</v>
      </c>
      <c r="UL2386">
        <v>1076756.4660321502</v>
      </c>
      <c r="UM2386">
        <v>22200</v>
      </c>
      <c r="UN2386">
        <v>26560</v>
      </c>
      <c r="UO2386">
        <v>35568.466208355829</v>
      </c>
      <c r="UP2386">
        <v>686520.27460810984</v>
      </c>
      <c r="UQ2386">
        <v>4412.4576131569456</v>
      </c>
      <c r="UR2386">
        <v>715719.7168001238</v>
      </c>
      <c r="US2386">
        <v>19256.504663525953</v>
      </c>
      <c r="UT2386">
        <v>352750</v>
      </c>
      <c r="UU2386">
        <v>23051.038940849332</v>
      </c>
      <c r="UV2386">
        <v>186020</v>
      </c>
      <c r="UW2386">
        <v>11044.359313029356</v>
      </c>
      <c r="UX2386">
        <v>81740.991825900812</v>
      </c>
      <c r="UY2386">
        <v>6114.3179325864594</v>
      </c>
      <c r="UZ2386">
        <v>11407.487451759356</v>
      </c>
      <c r="VA2386">
        <v>4935.415996971924</v>
      </c>
      <c r="VB2386">
        <v>592134.76314609475</v>
      </c>
      <c r="VC2386">
        <v>14464.060817737329</v>
      </c>
      <c r="VD2386">
        <v>170062.5</v>
      </c>
      <c r="VE2386">
        <v>9723.9927921595427</v>
      </c>
      <c r="VF2386">
        <v>105200.63100055214</v>
      </c>
      <c r="VG2386">
        <v>7382.5506547171763</v>
      </c>
      <c r="VH2386">
        <v>12966.657707019402</v>
      </c>
      <c r="VI2386">
        <v>6013.9545792843628</v>
      </c>
      <c r="VJ2386">
        <v>65037.982158147104</v>
      </c>
      <c r="VK2386">
        <v>5264.0742573545185</v>
      </c>
      <c r="VL2386">
        <v>62647.570415629154</v>
      </c>
      <c r="VM2386">
        <v>5668.3103273125353</v>
      </c>
      <c r="VN2386">
        <v>23148.715800060785</v>
      </c>
      <c r="VO2386">
        <v>18974.210530977805</v>
      </c>
      <c r="VP2386">
        <v>205730</v>
      </c>
      <c r="VQ2386">
        <v>7342.4967027644934</v>
      </c>
      <c r="VR2386">
        <v>50250</v>
      </c>
      <c r="VS2386">
        <v>6137.7500263645043</v>
      </c>
      <c r="VT2386">
        <v>239720.33433913349</v>
      </c>
      <c r="VU2386">
        <v>10611.119600000002</v>
      </c>
      <c r="VV2386">
        <v>567719.54582436325</v>
      </c>
      <c r="VW2386">
        <v>9433.9618867920926</v>
      </c>
      <c r="VX2386">
        <v>178217.2771286979</v>
      </c>
      <c r="VY2386">
        <v>8883.3711873258453</v>
      </c>
      <c r="VZ2386">
        <v>77606.080598491884</v>
      </c>
      <c r="WA2386">
        <v>14870.84341492567</v>
      </c>
      <c r="WB2386">
        <v>61020</v>
      </c>
      <c r="WC2386">
        <v>12976.25568101594</v>
      </c>
      <c r="WD2386">
        <v>6468.7770884860438</v>
      </c>
      <c r="WE2386">
        <v>11375.266435766012</v>
      </c>
      <c r="WF2386">
        <v>183.04931702211368</v>
      </c>
      <c r="WG2386">
        <v>18539.463722966975</v>
      </c>
      <c r="WH2386">
        <v>430148.0134185818</v>
      </c>
      <c r="WI2386">
        <v>9615.6355056619086</v>
      </c>
      <c r="WJ2386">
        <v>12640.689895205667</v>
      </c>
      <c r="WK2386">
        <v>4989.9847134110896</v>
      </c>
      <c r="WL2386">
        <v>1903146.9787897591</v>
      </c>
      <c r="WM2386">
        <v>37264.372538452539</v>
      </c>
      <c r="WN2386">
        <v>800617.67059623043</v>
      </c>
      <c r="WO2386">
        <v>8130.7336581591253</v>
      </c>
      <c r="WP2386">
        <v>22536.544134481948</v>
      </c>
      <c r="WQ2386">
        <v>33504.693662971615</v>
      </c>
      <c r="WR2386">
        <v>144030.75284986792</v>
      </c>
      <c r="WS2386">
        <v>7999.1266033627307</v>
      </c>
      <c r="WT2386">
        <v>951162.36124770064</v>
      </c>
      <c r="WU2386">
        <v>8934.403091914628</v>
      </c>
      <c r="WV2386">
        <v>218055.9612739954</v>
      </c>
      <c r="WW2386">
        <v>6801.1594410629714</v>
      </c>
      <c r="WX2386">
        <v>6840</v>
      </c>
      <c r="WY2386">
        <v>34107.602006198365</v>
      </c>
      <c r="WZ2386">
        <v>250378.79755186121</v>
      </c>
      <c r="XA2386">
        <v>15670.303015409017</v>
      </c>
      <c r="XB2386">
        <v>345886.78373645252</v>
      </c>
      <c r="XC2386">
        <v>10448.201132373168</v>
      </c>
      <c r="XD2386">
        <v>96922.457926492047</v>
      </c>
      <c r="XE2386">
        <v>9878.6930674636551</v>
      </c>
      <c r="XF2386">
        <v>12692.549365373483</v>
      </c>
      <c r="XG2386">
        <v>7189.1638502892383</v>
      </c>
      <c r="XH2386">
        <v>2648039.4415456564</v>
      </c>
      <c r="XI2386">
        <v>8384.7159743025641</v>
      </c>
      <c r="XJ2386">
        <v>192445.6981772554</v>
      </c>
      <c r="XK2386">
        <v>10850.640004681862</v>
      </c>
      <c r="XL2386">
        <v>171215.65187200962</v>
      </c>
      <c r="XM2386">
        <v>13186.453423715908</v>
      </c>
      <c r="XN2386">
        <v>140300</v>
      </c>
      <c r="XO2386">
        <v>9975.0076722645535</v>
      </c>
      <c r="XP2386">
        <v>274233.33333333337</v>
      </c>
      <c r="XQ2386">
        <v>6291.711145584869</v>
      </c>
      <c r="XR2386">
        <v>8890.9110491275042</v>
      </c>
      <c r="XS2386">
        <v>22582.406379489556</v>
      </c>
      <c r="XT2386">
        <v>349245.55013571272</v>
      </c>
      <c r="XU2386">
        <v>12519.24384087498</v>
      </c>
      <c r="XV2386">
        <v>42494.81355116723</v>
      </c>
      <c r="XW2386">
        <v>13108.735013624393</v>
      </c>
      <c r="XX2386">
        <v>468476.93178623373</v>
      </c>
      <c r="XY2386">
        <v>4789.4648323386382</v>
      </c>
      <c r="XZ2386">
        <v>69493.45551716708</v>
      </c>
      <c r="YA2386">
        <v>5387.1638465907827</v>
      </c>
      <c r="YB2386">
        <v>5500.0023440487494</v>
      </c>
      <c r="YC2386">
        <v>27269.500964158855</v>
      </c>
      <c r="YD2386">
        <v>1918261.607387326</v>
      </c>
      <c r="YE2386">
        <v>15093.880326909475</v>
      </c>
      <c r="YF2386">
        <v>186824.51731448938</v>
      </c>
      <c r="YG2386">
        <v>25104.037743119949</v>
      </c>
      <c r="YH2386">
        <v>209023.48954882551</v>
      </c>
      <c r="YI2386">
        <v>2266.2329622857837</v>
      </c>
      <c r="YJ2386">
        <v>107229.64662670414</v>
      </c>
      <c r="YK2386">
        <v>12152.093132999491</v>
      </c>
      <c r="YL2386">
        <v>96933.314416668538</v>
      </c>
      <c r="YM2386">
        <v>2710.6377673779471</v>
      </c>
      <c r="YN2386">
        <v>82159.958920020537</v>
      </c>
      <c r="YO2386">
        <v>9885.7514374583407</v>
      </c>
      <c r="YP2386">
        <v>707882.9228131203</v>
      </c>
      <c r="YQ2386">
        <v>3796.7038191138417</v>
      </c>
      <c r="YR2386">
        <v>1267236.8774034658</v>
      </c>
      <c r="YS2386">
        <v>8981.7711247319858</v>
      </c>
      <c r="YT2386">
        <v>90812.823746497612</v>
      </c>
      <c r="YU2386">
        <v>33411.59961819146</v>
      </c>
      <c r="YV2386">
        <v>14174.992912503543</v>
      </c>
      <c r="YW2386">
        <v>5236.3541032225394</v>
      </c>
      <c r="YX2386">
        <v>88877.192250003776</v>
      </c>
      <c r="YY2386">
        <v>11710.060969282018</v>
      </c>
      <c r="YZ2386">
        <v>48043.185029067034</v>
      </c>
      <c r="ZA2386">
        <v>6318.1658130735468</v>
      </c>
      <c r="ZB2386">
        <v>270590</v>
      </c>
      <c r="ZC2386">
        <v>7315.3367824411052</v>
      </c>
      <c r="ZD2386">
        <v>154847.28281630544</v>
      </c>
      <c r="ZE2386">
        <v>8860.573578478552</v>
      </c>
      <c r="ZF2386">
        <v>117019.03264969177</v>
      </c>
      <c r="ZG2386">
        <v>9629.3472296537002</v>
      </c>
      <c r="ZH2386">
        <v>2000</v>
      </c>
      <c r="ZI2386">
        <v>10756.666952147662</v>
      </c>
      <c r="ZJ2386">
        <v>183383.98166163851</v>
      </c>
      <c r="ZK2386">
        <v>7691.9297051813865</v>
      </c>
      <c r="ZL2386">
        <v>197.3401085370528</v>
      </c>
      <c r="ZM2386">
        <v>13566.448283590478</v>
      </c>
      <c r="ZN2386">
        <v>115530</v>
      </c>
      <c r="ZO2386">
        <v>15755.628981753001</v>
      </c>
      <c r="ZP2386">
        <v>177532.3664557875</v>
      </c>
      <c r="ZQ2386">
        <v>13503.254232048552</v>
      </c>
      <c r="ZR2386">
        <v>17927.503865241681</v>
      </c>
      <c r="ZS2386">
        <v>8363.6107785409713</v>
      </c>
      <c r="ZT2386">
        <v>480894.31140974554</v>
      </c>
      <c r="ZU2386">
        <v>12452.619044508312</v>
      </c>
      <c r="ZV2386">
        <v>17311.888059441648</v>
      </c>
      <c r="ZW2386">
        <v>9942.6648775233934</v>
      </c>
      <c r="ZX2386">
        <v>29747.020014961563</v>
      </c>
      <c r="ZY2386">
        <v>14906.282196168941</v>
      </c>
      <c r="ZZ2386">
        <v>240363.29852414495</v>
      </c>
      <c r="AAA2386">
        <v>40828.442770155663</v>
      </c>
      <c r="AAB2386">
        <v>34826.666666666664</v>
      </c>
      <c r="AAC2386">
        <v>7436.7779964582187</v>
      </c>
      <c r="AAD2386">
        <v>2184320.3549029669</v>
      </c>
      <c r="AAE2386">
        <v>17527.808891759603</v>
      </c>
      <c r="AAF2386">
        <v>16905.710401971628</v>
      </c>
      <c r="AAG2386">
        <v>6270.7317160173516</v>
      </c>
      <c r="AAH2386">
        <v>476315.25364131632</v>
      </c>
      <c r="AAI2386">
        <v>17371.034756496188</v>
      </c>
      <c r="AAJ2386">
        <v>66627.260580270013</v>
      </c>
      <c r="AAK2386">
        <v>16243.121075089333</v>
      </c>
      <c r="AAL2386">
        <v>162718.52739359898</v>
      </c>
      <c r="AAM2386">
        <v>12419.621803599024</v>
      </c>
      <c r="AAN2386">
        <v>153872.03867165442</v>
      </c>
      <c r="AAO2386">
        <v>5258.9337534478927</v>
      </c>
      <c r="AAP2386">
        <v>667.68063429645201</v>
      </c>
      <c r="AAQ2386">
        <v>16982.012766666954</v>
      </c>
      <c r="AAR2386">
        <v>582487.35036499857</v>
      </c>
      <c r="AAS2386">
        <v>6118.8141333836238</v>
      </c>
      <c r="AAT2386">
        <v>2547.9222266411202</v>
      </c>
      <c r="AAU2386">
        <v>5018.702168056785</v>
      </c>
      <c r="AAV2386">
        <v>352248.94284600433</v>
      </c>
      <c r="AAW2386">
        <v>20697.479770278376</v>
      </c>
      <c r="AAX2386">
        <v>454424.55072897446</v>
      </c>
      <c r="AAY2386">
        <v>13334.232547141135</v>
      </c>
      <c r="AAZ2386">
        <v>42430</v>
      </c>
      <c r="ABA2386">
        <v>6301.8042442980359</v>
      </c>
      <c r="ABB2386">
        <v>2423362.1473658495</v>
      </c>
      <c r="ABC2386">
        <v>18638.849064417464</v>
      </c>
      <c r="ABD2386">
        <v>4391078.9315935969</v>
      </c>
      <c r="ABG2386">
        <v>13493.402498314221</v>
      </c>
      <c r="ABH2386">
        <v>25904.350683145371</v>
      </c>
      <c r="ABI2386">
        <v>16913.579965864003</v>
      </c>
      <c r="ABJ2386">
        <v>94604.222856982946</v>
      </c>
      <c r="ABK2386">
        <v>6572.949903394132</v>
      </c>
      <c r="ABL2386">
        <v>140358.07592135298</v>
      </c>
      <c r="ABM2386">
        <v>9653.8138419222396</v>
      </c>
      <c r="ABN2386">
        <v>8232.9093846876131</v>
      </c>
      <c r="ABO2386">
        <v>8805.4386877244979</v>
      </c>
      <c r="ABP2386">
        <v>248290.96731939929</v>
      </c>
    </row>
    <row r="2387" spans="1:744" x14ac:dyDescent="0.25">
      <c r="A2387" s="2">
        <v>40350</v>
      </c>
      <c r="B2387">
        <v>5912.0747385510949</v>
      </c>
      <c r="C2387">
        <v>254.09996188500446</v>
      </c>
      <c r="D2387">
        <v>19974.245612437458</v>
      </c>
      <c r="E2387">
        <v>107006.14140123763</v>
      </c>
      <c r="F2387">
        <v>5715.2049054119625</v>
      </c>
      <c r="G2387">
        <v>309534.4601719015</v>
      </c>
      <c r="H2387">
        <v>29084.575073158903</v>
      </c>
      <c r="I2387">
        <v>1577400.6309602524</v>
      </c>
      <c r="J2387">
        <v>25300</v>
      </c>
      <c r="K2387">
        <v>137690</v>
      </c>
      <c r="L2387">
        <v>61974.065764030289</v>
      </c>
      <c r="M2387">
        <v>19020</v>
      </c>
      <c r="N2387">
        <v>22501.074400000001</v>
      </c>
      <c r="O2387">
        <v>235101.66252327932</v>
      </c>
      <c r="R2387">
        <v>5893.4300556749731</v>
      </c>
      <c r="S2387">
        <v>94982.995250850232</v>
      </c>
      <c r="T2387">
        <v>16674.487670412149</v>
      </c>
      <c r="U2387">
        <v>292780</v>
      </c>
      <c r="V2387">
        <v>6804.6262802910387</v>
      </c>
      <c r="W2387">
        <v>144283.1500292611</v>
      </c>
      <c r="X2387">
        <v>17663.779551222015</v>
      </c>
      <c r="Y2387">
        <v>254361.86840816191</v>
      </c>
      <c r="AB2387">
        <v>18329.689074080856</v>
      </c>
      <c r="AC2387">
        <v>1478250</v>
      </c>
      <c r="AH2387">
        <v>10962.305006259206</v>
      </c>
      <c r="AI2387">
        <v>23030.789527389486</v>
      </c>
      <c r="NG2387">
        <v>16220.564811527349</v>
      </c>
      <c r="NH2387">
        <v>1298320.1295633013</v>
      </c>
      <c r="NI2387">
        <v>10547.817171297105</v>
      </c>
      <c r="NJ2387">
        <v>1081751.8836496125</v>
      </c>
      <c r="NK2387">
        <v>8888.6576907871986</v>
      </c>
      <c r="NL2387">
        <v>154903.18064244918</v>
      </c>
      <c r="NM2387">
        <v>19931.367736064174</v>
      </c>
      <c r="NN2387">
        <v>294384.04978902993</v>
      </c>
      <c r="NO2387">
        <v>16080.34197368992</v>
      </c>
      <c r="NP2387">
        <v>2890707.3708888129</v>
      </c>
      <c r="NQ2387">
        <v>8215.5199947159163</v>
      </c>
      <c r="NR2387">
        <v>1501999.3386919289</v>
      </c>
      <c r="NS2387">
        <v>20223.608417025756</v>
      </c>
      <c r="NT2387">
        <v>7230</v>
      </c>
      <c r="NU2387">
        <v>4522.9194743942562</v>
      </c>
      <c r="NV2387">
        <v>6875.671206485953</v>
      </c>
      <c r="NW2387">
        <v>5236.4360342886157</v>
      </c>
      <c r="NX2387">
        <v>236244.09449763779</v>
      </c>
      <c r="NY2387">
        <v>12440.925442483564</v>
      </c>
      <c r="NZ2387">
        <v>75745.716679693462</v>
      </c>
      <c r="OA2387">
        <v>18442.890652662707</v>
      </c>
      <c r="OB2387">
        <v>119.99994000002999</v>
      </c>
      <c r="OC2387">
        <v>61294.626400348687</v>
      </c>
      <c r="OD2387">
        <v>243731.06093276522</v>
      </c>
      <c r="OE2387">
        <v>7500.1467028989382</v>
      </c>
      <c r="OF2387">
        <v>504790</v>
      </c>
      <c r="OG2387">
        <v>5043.9737219259114</v>
      </c>
      <c r="OH2387">
        <v>148740</v>
      </c>
      <c r="OI2387">
        <v>7554.5576241965073</v>
      </c>
      <c r="OJ2387">
        <v>663470</v>
      </c>
      <c r="OK2387">
        <v>9204.571747375714</v>
      </c>
      <c r="OL2387">
        <v>3543573.0191700142</v>
      </c>
      <c r="OM2387">
        <v>8853.981895740324</v>
      </c>
      <c r="ON2387">
        <v>113274.77918154375</v>
      </c>
      <c r="OO2387">
        <v>8149.2094694118487</v>
      </c>
      <c r="OP2387">
        <v>5600</v>
      </c>
      <c r="OQ2387">
        <v>22802.729583345888</v>
      </c>
      <c r="OR2387">
        <v>11910</v>
      </c>
      <c r="OS2387">
        <v>23608.012721869993</v>
      </c>
      <c r="OT2387">
        <v>637894.85687339841</v>
      </c>
      <c r="OU2387">
        <v>6700.1339538690981</v>
      </c>
      <c r="OV2387">
        <v>56917.659098154392</v>
      </c>
      <c r="OW2387">
        <v>7229.0754021443654</v>
      </c>
      <c r="OX2387">
        <v>466818.14004546066</v>
      </c>
      <c r="OY2387">
        <v>11696.353450053799</v>
      </c>
      <c r="OZ2387">
        <v>273210</v>
      </c>
      <c r="PA2387">
        <v>4561.8567795949029</v>
      </c>
      <c r="PB2387">
        <v>421600.24792795174</v>
      </c>
      <c r="PC2387">
        <v>6591.2933615120664</v>
      </c>
      <c r="PD2387">
        <v>299086.84759499453</v>
      </c>
      <c r="PE2387">
        <v>17243.855129512802</v>
      </c>
      <c r="PF2387">
        <v>451289.77435511281</v>
      </c>
      <c r="PG2387">
        <v>14328.06547462581</v>
      </c>
      <c r="PH2387">
        <v>215337.77227018337</v>
      </c>
      <c r="PI2387">
        <v>18736.665920044947</v>
      </c>
      <c r="PJ2387">
        <v>377695.96223040379</v>
      </c>
      <c r="PK2387">
        <v>9116.740267999754</v>
      </c>
      <c r="PL2387">
        <v>218338.9781661022</v>
      </c>
      <c r="PM2387">
        <v>10549.0819325948</v>
      </c>
      <c r="PN2387">
        <v>3402501.4141247817</v>
      </c>
      <c r="PO2387">
        <v>6203.5699084514918</v>
      </c>
      <c r="PP2387">
        <v>899704.30060462782</v>
      </c>
      <c r="PS2387">
        <v>16669.544604671239</v>
      </c>
      <c r="PT2387">
        <v>11057.999366520475</v>
      </c>
      <c r="PU2387">
        <v>24194.101351029651</v>
      </c>
      <c r="PV2387">
        <v>354007.48229962587</v>
      </c>
      <c r="PW2387">
        <v>20676.821653213468</v>
      </c>
      <c r="PX2387">
        <v>4321.0010802502702</v>
      </c>
      <c r="PY2387">
        <v>4698.3442817431542</v>
      </c>
      <c r="PZ2387">
        <v>117299.36398404869</v>
      </c>
      <c r="QA2387">
        <v>9411.9884135131779</v>
      </c>
      <c r="QB2387">
        <v>13007.515294817946</v>
      </c>
      <c r="QC2387">
        <v>13634.060394273971</v>
      </c>
      <c r="QD2387">
        <v>338069.57884187915</v>
      </c>
      <c r="QE2387">
        <v>4593.538209452915</v>
      </c>
      <c r="QF2387">
        <v>63612.993638700638</v>
      </c>
      <c r="QG2387">
        <v>20720.613314714952</v>
      </c>
      <c r="QH2387">
        <v>93064.962774014886</v>
      </c>
      <c r="QI2387">
        <v>12946.85113244965</v>
      </c>
      <c r="QJ2387">
        <v>35474.982262508871</v>
      </c>
      <c r="QK2387">
        <v>7002.7953329027523</v>
      </c>
      <c r="QL2387">
        <v>125700</v>
      </c>
      <c r="QM2387">
        <v>17721.042373441185</v>
      </c>
      <c r="QN2387">
        <v>3529.2673027935593</v>
      </c>
      <c r="QO2387">
        <v>3119.2915478701457</v>
      </c>
      <c r="QP2387">
        <v>118464.773244172</v>
      </c>
      <c r="QQ2387">
        <v>13770.716135965846</v>
      </c>
      <c r="QR2387">
        <v>65790</v>
      </c>
      <c r="QS2387">
        <v>3875.8503830888249</v>
      </c>
      <c r="QT2387">
        <v>71373.575724068272</v>
      </c>
      <c r="QU2387">
        <v>9968.821587848417</v>
      </c>
      <c r="QV2387">
        <v>20160.34277218203</v>
      </c>
      <c r="QW2387">
        <v>3559.5515001191525</v>
      </c>
      <c r="QX2387">
        <v>55526.311776125702</v>
      </c>
      <c r="QY2387">
        <v>12623.371152932948</v>
      </c>
      <c r="QZ2387">
        <v>23867.980905611694</v>
      </c>
      <c r="RA2387">
        <v>4305.9687724862906</v>
      </c>
      <c r="RB2387">
        <v>146369.9268150366</v>
      </c>
      <c r="RC2387">
        <v>44992.873523327005</v>
      </c>
      <c r="RD2387">
        <v>275600.37198865641</v>
      </c>
      <c r="RE2387">
        <v>11256.551751694193</v>
      </c>
      <c r="RF2387">
        <v>1055472.719333594</v>
      </c>
      <c r="RG2387">
        <v>14357.04641109681</v>
      </c>
      <c r="RH2387">
        <v>97290.024322506084</v>
      </c>
      <c r="RI2387">
        <v>6156.7375811411166</v>
      </c>
      <c r="RJ2387">
        <v>61450</v>
      </c>
      <c r="RK2387">
        <v>5320.0232127200607</v>
      </c>
      <c r="RL2387">
        <v>10047.112493073464</v>
      </c>
      <c r="RM2387">
        <v>16083.913761842196</v>
      </c>
      <c r="RN2387">
        <v>503932.07275389292</v>
      </c>
      <c r="RO2387">
        <v>9920.2903662203244</v>
      </c>
      <c r="RP2387">
        <v>25482.594903480767</v>
      </c>
      <c r="RQ2387">
        <v>7778.979188429068</v>
      </c>
      <c r="RR2387">
        <v>18900</v>
      </c>
      <c r="RS2387">
        <v>16765.779840595958</v>
      </c>
      <c r="RT2387">
        <v>7497.1672437669104</v>
      </c>
      <c r="RU2387">
        <v>17493.368207284089</v>
      </c>
      <c r="RV2387">
        <v>71231.90739849188</v>
      </c>
      <c r="RW2387">
        <v>7185.9941896770006</v>
      </c>
      <c r="RX2387">
        <v>299920</v>
      </c>
      <c r="RY2387">
        <v>25307.766025139186</v>
      </c>
      <c r="RZ2387">
        <v>230786.78043199217</v>
      </c>
      <c r="SA2387">
        <v>9656.5920413998083</v>
      </c>
      <c r="SB2387">
        <v>565558.23362461466</v>
      </c>
      <c r="SC2387">
        <v>14736.726167332479</v>
      </c>
      <c r="SD2387">
        <v>11405.701710857822</v>
      </c>
      <c r="SE2387">
        <v>5700.9918437044662</v>
      </c>
      <c r="SF2387">
        <v>447662.21094207844</v>
      </c>
      <c r="SG2387">
        <v>12532.888528636278</v>
      </c>
      <c r="SH2387">
        <v>136731.06836553419</v>
      </c>
      <c r="SI2387">
        <v>15339.757440091547</v>
      </c>
      <c r="SJ2387">
        <v>571671.40578340483</v>
      </c>
      <c r="SK2387">
        <v>14875.977716810363</v>
      </c>
      <c r="SL2387">
        <v>21588.008635203456</v>
      </c>
      <c r="SM2387">
        <v>18489.755098701426</v>
      </c>
      <c r="SN2387">
        <v>740000.02092368121</v>
      </c>
      <c r="SO2387">
        <v>10641.595441531941</v>
      </c>
      <c r="SP2387">
        <v>42250</v>
      </c>
      <c r="SQ2387">
        <v>18555.23974653715</v>
      </c>
      <c r="SR2387">
        <v>92310</v>
      </c>
      <c r="SS2387">
        <v>27651.847751979829</v>
      </c>
      <c r="ST2387">
        <v>3230</v>
      </c>
      <c r="SU2387">
        <v>20744.131332658424</v>
      </c>
      <c r="SV2387">
        <v>41552.860718874697</v>
      </c>
      <c r="SW2387">
        <v>5708.8791126460583</v>
      </c>
      <c r="SX2387">
        <v>98610</v>
      </c>
      <c r="SY2387">
        <v>13565.69812975083</v>
      </c>
      <c r="SZ2387">
        <v>268157.8256974133</v>
      </c>
      <c r="TA2387">
        <v>2475.1691880425287</v>
      </c>
      <c r="TB2387">
        <v>248639.91914593292</v>
      </c>
      <c r="TC2387">
        <v>8295.6337502276911</v>
      </c>
      <c r="TD2387">
        <v>70766.741373061101</v>
      </c>
      <c r="TE2387">
        <v>30548.186890371726</v>
      </c>
      <c r="TF2387">
        <v>122350.8367052559</v>
      </c>
      <c r="TG2387">
        <v>15737.572009165013</v>
      </c>
      <c r="TH2387">
        <v>443470</v>
      </c>
      <c r="TI2387">
        <v>11287.83472906009</v>
      </c>
      <c r="TJ2387">
        <v>1238103.3890974603</v>
      </c>
      <c r="TK2387">
        <v>8527.825148434722</v>
      </c>
      <c r="TL2387">
        <v>1406901.525104244</v>
      </c>
      <c r="TM2387">
        <v>7950.2757423719968</v>
      </c>
      <c r="TN2387">
        <v>100428.04017121607</v>
      </c>
      <c r="TO2387">
        <v>8890.6420367924929</v>
      </c>
      <c r="TP2387">
        <v>316430</v>
      </c>
      <c r="TQ2387">
        <v>14319.862273182896</v>
      </c>
      <c r="TR2387">
        <v>309994.66351324983</v>
      </c>
      <c r="TS2387">
        <v>6245.8782188574569</v>
      </c>
      <c r="TT2387">
        <v>1866400</v>
      </c>
      <c r="TU2387">
        <v>11963.888815740745</v>
      </c>
      <c r="TV2387">
        <v>1464594.5927766929</v>
      </c>
      <c r="TW2387">
        <v>15295.151328450931</v>
      </c>
      <c r="TX2387">
        <v>27659.986170006916</v>
      </c>
      <c r="TY2387">
        <v>4386.6991977738489</v>
      </c>
      <c r="TZ2387">
        <v>1931982.722252459</v>
      </c>
      <c r="UA2387">
        <v>16773.914743271147</v>
      </c>
      <c r="UB2387">
        <v>58337.991228087201</v>
      </c>
      <c r="UC2387">
        <v>18920.959186872406</v>
      </c>
      <c r="UD2387">
        <v>73458.220921713611</v>
      </c>
      <c r="UE2387">
        <v>8805.8917619080621</v>
      </c>
      <c r="UF2387">
        <v>181930</v>
      </c>
      <c r="UG2387">
        <v>12299.306785757048</v>
      </c>
      <c r="UH2387">
        <v>1427610</v>
      </c>
      <c r="UI2387">
        <v>13425.142069710804</v>
      </c>
      <c r="UJ2387">
        <v>300279.37797210127</v>
      </c>
      <c r="UK2387">
        <v>12102.827650008518</v>
      </c>
      <c r="UL2387">
        <v>657513.33598469256</v>
      </c>
      <c r="UM2387">
        <v>22500</v>
      </c>
      <c r="UN2387">
        <v>10040</v>
      </c>
      <c r="UO2387">
        <v>36192.474387449787</v>
      </c>
      <c r="UP2387">
        <v>1075935.4303741721</v>
      </c>
      <c r="UQ2387">
        <v>4488.5344685562022</v>
      </c>
      <c r="UR2387">
        <v>1034066.6081601786</v>
      </c>
      <c r="US2387">
        <v>20242.332547324208</v>
      </c>
      <c r="UT2387">
        <v>410130</v>
      </c>
      <c r="UU2387">
        <v>23472.704287328281</v>
      </c>
      <c r="UV2387">
        <v>306280</v>
      </c>
      <c r="UW2387">
        <v>11167.074416507457</v>
      </c>
      <c r="UX2387">
        <v>51644.994835500518</v>
      </c>
      <c r="UY2387">
        <v>6425.9700602182938</v>
      </c>
      <c r="UZ2387">
        <v>78787.7133334846</v>
      </c>
      <c r="VA2387">
        <v>5037.7044114169375</v>
      </c>
      <c r="VB2387">
        <v>493372.80265087896</v>
      </c>
      <c r="VC2387">
        <v>14749.267650763135</v>
      </c>
      <c r="VD2387">
        <v>238162.5</v>
      </c>
      <c r="VE2387">
        <v>9905.1852044358038</v>
      </c>
      <c r="VF2387">
        <v>29301.618691452433</v>
      </c>
      <c r="VG2387">
        <v>7145.7924704551106</v>
      </c>
      <c r="VH2387">
        <v>39295.669248267717</v>
      </c>
      <c r="VI2387">
        <v>6209.5303379602765</v>
      </c>
      <c r="VJ2387">
        <v>99061.155643961945</v>
      </c>
      <c r="VK2387">
        <v>5264.0742573545185</v>
      </c>
      <c r="VL2387">
        <v>93432.189970227584</v>
      </c>
      <c r="VM2387">
        <v>5795.6880874768613</v>
      </c>
      <c r="VN2387">
        <v>21720.365666553716</v>
      </c>
      <c r="VO2387">
        <v>18686.722492629662</v>
      </c>
      <c r="VP2387">
        <v>133330</v>
      </c>
      <c r="VQ2387">
        <v>7431.4966627980057</v>
      </c>
      <c r="VR2387">
        <v>32170</v>
      </c>
      <c r="VS2387">
        <v>6187.049223363415</v>
      </c>
      <c r="VT2387">
        <v>424262.07509636937</v>
      </c>
      <c r="VU2387">
        <v>11166.6756</v>
      </c>
      <c r="VV2387">
        <v>703943.43684525043</v>
      </c>
      <c r="VW2387">
        <v>9667.861768282808</v>
      </c>
      <c r="VX2387">
        <v>329217.78116872371</v>
      </c>
      <c r="VY2387">
        <v>8960.1726673315425</v>
      </c>
      <c r="VZ2387">
        <v>29715.652571091465</v>
      </c>
      <c r="WA2387">
        <v>15130.974786615334</v>
      </c>
      <c r="WB2387">
        <v>57430</v>
      </c>
      <c r="WC2387">
        <v>13092.1151067393</v>
      </c>
      <c r="WD2387">
        <v>5378.1111840320009</v>
      </c>
      <c r="WE2387">
        <v>11754.441983624878</v>
      </c>
      <c r="WF2387">
        <v>52.299804863461041</v>
      </c>
      <c r="WG2387">
        <v>18719.458516393839</v>
      </c>
      <c r="WH2387">
        <v>178872.65162003713</v>
      </c>
      <c r="WI2387">
        <v>9615.6355056619086</v>
      </c>
      <c r="WJ2387">
        <v>19225.959481330774</v>
      </c>
      <c r="WK2387">
        <v>5115.9944283962195</v>
      </c>
      <c r="WL2387">
        <v>825980.35634954111</v>
      </c>
      <c r="WM2387">
        <v>37718.816105994643</v>
      </c>
      <c r="WN2387">
        <v>729598.38851120044</v>
      </c>
      <c r="WO2387">
        <v>7815.9955810690963</v>
      </c>
      <c r="WP2387">
        <v>39664.317676688232</v>
      </c>
      <c r="WQ2387">
        <v>33872.877109817462</v>
      </c>
      <c r="WR2387">
        <v>175675.12938770838</v>
      </c>
      <c r="WS2387">
        <v>7999.1266033627307</v>
      </c>
      <c r="WT2387">
        <v>673123.80642716377</v>
      </c>
      <c r="WU2387">
        <v>9096.5192770501781</v>
      </c>
      <c r="WV2387">
        <v>162205.44112848502</v>
      </c>
      <c r="WW2387">
        <v>6887.2500668992107</v>
      </c>
      <c r="WX2387">
        <v>3680</v>
      </c>
      <c r="WY2387">
        <v>34029.908151970129</v>
      </c>
      <c r="WZ2387">
        <v>42072.065170203532</v>
      </c>
      <c r="XA2387">
        <v>15631.322162136852</v>
      </c>
      <c r="XB2387">
        <v>251402.59220249471</v>
      </c>
      <c r="XC2387">
        <v>10526.17278261476</v>
      </c>
      <c r="XD2387">
        <v>133005.74810647729</v>
      </c>
      <c r="XE2387">
        <v>10066.263188997777</v>
      </c>
      <c r="XF2387">
        <v>34728.84826356019</v>
      </c>
      <c r="XG2387">
        <v>6928.6868991918036</v>
      </c>
      <c r="XH2387">
        <v>1879303.9077614921</v>
      </c>
      <c r="XI2387">
        <v>8599.7086915923755</v>
      </c>
      <c r="XJ2387">
        <v>172635.11160018493</v>
      </c>
      <c r="XK2387">
        <v>11013.399604752087</v>
      </c>
      <c r="XL2387">
        <v>127788.81293565792</v>
      </c>
      <c r="XM2387">
        <v>13300.129746334145</v>
      </c>
      <c r="XN2387">
        <v>116640</v>
      </c>
      <c r="XO2387">
        <v>9948.895086735065</v>
      </c>
      <c r="XP2387">
        <v>96466.666666666672</v>
      </c>
      <c r="XQ2387">
        <v>6390.5338337354187</v>
      </c>
      <c r="XR2387">
        <v>8583.19101281654</v>
      </c>
      <c r="XS2387">
        <v>22582.406379489556</v>
      </c>
      <c r="XT2387">
        <v>169352.27673476667</v>
      </c>
      <c r="XU2387">
        <v>12941.240824275259</v>
      </c>
      <c r="XV2387">
        <v>111754.31630030721</v>
      </c>
      <c r="XW2387">
        <v>13699.218572796666</v>
      </c>
      <c r="XX2387">
        <v>267431.07892284205</v>
      </c>
      <c r="XY2387">
        <v>4978.8786957644597</v>
      </c>
      <c r="XZ2387">
        <v>12606.132489500254</v>
      </c>
      <c r="YC2387">
        <v>26021.468883419322</v>
      </c>
      <c r="YD2387">
        <v>420321.16454492661</v>
      </c>
      <c r="YE2387">
        <v>15227.061623911623</v>
      </c>
      <c r="YF2387">
        <v>95171.736131953076</v>
      </c>
      <c r="YG2387">
        <v>25490.253708398712</v>
      </c>
      <c r="YH2387">
        <v>210871.48945642551</v>
      </c>
      <c r="YI2387">
        <v>2304.3209112317631</v>
      </c>
      <c r="YJ2387">
        <v>106146.51888300006</v>
      </c>
      <c r="YK2387">
        <v>12152.093132999491</v>
      </c>
      <c r="YL2387">
        <v>70755.255777957893</v>
      </c>
      <c r="YM2387">
        <v>2822.8616239891358</v>
      </c>
      <c r="YN2387">
        <v>134279.93286003356</v>
      </c>
      <c r="YO2387">
        <v>9936.9729474969827</v>
      </c>
      <c r="YP2387">
        <v>483678.11124599841</v>
      </c>
      <c r="YQ2387">
        <v>3860.2849835487614</v>
      </c>
      <c r="YR2387">
        <v>1049316.7862682089</v>
      </c>
      <c r="YS2387">
        <v>9590.0982527018823</v>
      </c>
      <c r="YT2387">
        <v>64082.343462440804</v>
      </c>
      <c r="YU2387">
        <v>33411.59961819146</v>
      </c>
      <c r="YV2387">
        <v>76229.96188501906</v>
      </c>
      <c r="YW2387">
        <v>5259.6267881257518</v>
      </c>
      <c r="YX2387">
        <v>89403.179250003785</v>
      </c>
      <c r="YY2387">
        <v>12124.576401822973</v>
      </c>
      <c r="YZ2387">
        <v>16249.900818655027</v>
      </c>
      <c r="ZA2387">
        <v>6594.8738048869891</v>
      </c>
      <c r="ZB2387">
        <v>280430</v>
      </c>
      <c r="ZC2387">
        <v>7402.6840873060764</v>
      </c>
      <c r="ZD2387">
        <v>129538.9761656261</v>
      </c>
      <c r="ZE2387">
        <v>9066.1023470515138</v>
      </c>
      <c r="ZF2387">
        <v>98266.832060867993</v>
      </c>
      <c r="ZG2387">
        <v>9653.1822475488843</v>
      </c>
      <c r="ZH2387">
        <v>13520</v>
      </c>
      <c r="ZI2387">
        <v>10684.474556495659</v>
      </c>
      <c r="ZJ2387">
        <v>49391.995060810375</v>
      </c>
      <c r="ZK2387">
        <v>7039.4892391168923</v>
      </c>
      <c r="ZL2387">
        <v>166.98009183904463</v>
      </c>
      <c r="ZM2387">
        <v>13733.935299437275</v>
      </c>
      <c r="ZN2387">
        <v>94480</v>
      </c>
      <c r="ZO2387">
        <v>16404.390175119301</v>
      </c>
      <c r="ZP2387">
        <v>261827.85563607601</v>
      </c>
      <c r="ZQ2387">
        <v>13406.802416105356</v>
      </c>
      <c r="ZR2387">
        <v>178923.51896878463</v>
      </c>
      <c r="ZS2387">
        <v>8471.5283369737572</v>
      </c>
      <c r="ZT2387">
        <v>396624.03065639723</v>
      </c>
      <c r="ZU2387">
        <v>12683.223100888099</v>
      </c>
      <c r="ZV2387">
        <v>49625.27318614738</v>
      </c>
      <c r="ZW2387">
        <v>9810.0960124897483</v>
      </c>
      <c r="ZX2387">
        <v>66629.661927899928</v>
      </c>
      <c r="ZY2387">
        <v>15683.03635527452</v>
      </c>
      <c r="ZZ2387">
        <v>140205.0489160197</v>
      </c>
      <c r="AAA2387">
        <v>40828.442770155663</v>
      </c>
      <c r="AAB2387">
        <v>31360</v>
      </c>
      <c r="AAC2387">
        <v>7771.7679962986776</v>
      </c>
      <c r="AAD2387">
        <v>1221086.3424508811</v>
      </c>
      <c r="AAE2387">
        <v>17739.83883803089</v>
      </c>
      <c r="AAF2387">
        <v>5052.8240586898437</v>
      </c>
      <c r="AAG2387">
        <v>6424.9300369030243</v>
      </c>
      <c r="AAH2387">
        <v>141451.19653590609</v>
      </c>
      <c r="AAI2387">
        <v>17675.789752224195</v>
      </c>
      <c r="AAJ2387">
        <v>10686.53279356213</v>
      </c>
      <c r="AAK2387">
        <v>16653.042111684648</v>
      </c>
      <c r="AAL2387">
        <v>85522.51439768108</v>
      </c>
      <c r="AAM2387">
        <v>12674.383276493363</v>
      </c>
      <c r="AAN2387">
        <v>226484.47878383624</v>
      </c>
      <c r="AAQ2387">
        <v>17299.433566043914</v>
      </c>
      <c r="AAR2387">
        <v>1108017.2964106351</v>
      </c>
      <c r="AAS2387">
        <v>6118.8141333836238</v>
      </c>
      <c r="AAT2387">
        <v>1670.7686732072916</v>
      </c>
      <c r="AAU2387">
        <v>5078.4486224384127</v>
      </c>
      <c r="AAV2387">
        <v>490933.53367087431</v>
      </c>
      <c r="AAW2387">
        <v>19759.350375591541</v>
      </c>
      <c r="AAX2387">
        <v>150532.80800625074</v>
      </c>
      <c r="AAY2387">
        <v>13722.608252397677</v>
      </c>
      <c r="AAZ2387">
        <v>28250</v>
      </c>
      <c r="ABA2387">
        <v>6130.7145363080444</v>
      </c>
      <c r="ABB2387">
        <v>636587.11793450837</v>
      </c>
      <c r="ABC2387">
        <v>17660.717043544246</v>
      </c>
      <c r="ABD2387">
        <v>3076851.8794866316</v>
      </c>
      <c r="ABE2387">
        <v>19948.571948936009</v>
      </c>
      <c r="ABF2387">
        <v>16799.324711574369</v>
      </c>
      <c r="ABG2387">
        <v>13756.047802417663</v>
      </c>
      <c r="ABH2387">
        <v>247832.92342846535</v>
      </c>
      <c r="ABI2387">
        <v>17358.674175492</v>
      </c>
      <c r="ABJ2387">
        <v>71356.768776086115</v>
      </c>
      <c r="ABK2387">
        <v>6641.0633738956258</v>
      </c>
      <c r="ABL2387">
        <v>119450.36807953141</v>
      </c>
      <c r="ABM2387">
        <v>9817.437805344649</v>
      </c>
      <c r="ABN2387">
        <v>21812.735462147888</v>
      </c>
      <c r="ABO2387">
        <v>9190.8619299481306</v>
      </c>
      <c r="ABP2387">
        <v>304213.18543445552</v>
      </c>
    </row>
    <row r="2388" spans="1:744" x14ac:dyDescent="0.25">
      <c r="A2388" s="2">
        <v>40347</v>
      </c>
      <c r="D2388">
        <v>19927.79387845505</v>
      </c>
      <c r="E2388">
        <v>96742.216848451833</v>
      </c>
      <c r="F2388">
        <v>5773.9730792465325</v>
      </c>
      <c r="G2388">
        <v>637041.88899894559</v>
      </c>
      <c r="H2388">
        <v>28865.344607783336</v>
      </c>
      <c r="I2388">
        <v>2541973.0167892068</v>
      </c>
      <c r="J2388">
        <v>25300</v>
      </c>
      <c r="K2388">
        <v>214810</v>
      </c>
      <c r="L2388">
        <v>62784.184270749633</v>
      </c>
      <c r="M2388">
        <v>31420</v>
      </c>
      <c r="N2388">
        <v>22099.269500000002</v>
      </c>
      <c r="O2388">
        <v>317591.9457428219</v>
      </c>
      <c r="R2388">
        <v>5701.7737937018046</v>
      </c>
      <c r="S2388">
        <v>64984.496750775157</v>
      </c>
      <c r="T2388">
        <v>16748.596504502864</v>
      </c>
      <c r="U2388">
        <v>544400</v>
      </c>
      <c r="V2388">
        <v>6865.6543186792987</v>
      </c>
      <c r="W2388">
        <v>278028.84411527059</v>
      </c>
      <c r="X2388">
        <v>17663.779551222015</v>
      </c>
      <c r="Y2388">
        <v>154245.70774668641</v>
      </c>
      <c r="NG2388">
        <v>16130.450562574413</v>
      </c>
      <c r="NH2388">
        <v>1245830.5799160155</v>
      </c>
      <c r="NI2388">
        <v>10092.047293525009</v>
      </c>
      <c r="NJ2388">
        <v>2826595.7346808249</v>
      </c>
      <c r="NK2388">
        <v>8971.729257990819</v>
      </c>
      <c r="NL2388">
        <v>180115.48796037529</v>
      </c>
      <c r="NM2388">
        <v>19931.367736064174</v>
      </c>
      <c r="NN2388">
        <v>240589.7678703166</v>
      </c>
      <c r="NO2388">
        <v>15450.974381764678</v>
      </c>
      <c r="NP2388">
        <v>1861356.1891370562</v>
      </c>
      <c r="NQ2388">
        <v>7846.2831410208191</v>
      </c>
      <c r="NR2388">
        <v>563913.02578598063</v>
      </c>
      <c r="NS2388">
        <v>19722.196638091234</v>
      </c>
      <c r="NT2388">
        <v>23600</v>
      </c>
      <c r="NU2388">
        <v>4653.8078193124202</v>
      </c>
      <c r="NV2388">
        <v>23999.984399998142</v>
      </c>
      <c r="NW2388">
        <v>5267.605296397478</v>
      </c>
      <c r="NX2388">
        <v>331680.13267205306</v>
      </c>
      <c r="NY2388">
        <v>12560.549725584367</v>
      </c>
      <c r="NZ2388">
        <v>101555.88828849849</v>
      </c>
      <c r="OA2388">
        <v>19288.894811041726</v>
      </c>
      <c r="OB2388">
        <v>1514.9992425003788</v>
      </c>
      <c r="OC2388">
        <v>61294.626400348687</v>
      </c>
      <c r="OD2388">
        <v>479400.61985015497</v>
      </c>
      <c r="OE2388">
        <v>7500.1467028989382</v>
      </c>
      <c r="OF2388">
        <v>545470</v>
      </c>
      <c r="OG2388">
        <v>4922.9183525996905</v>
      </c>
      <c r="OH2388">
        <v>81980</v>
      </c>
      <c r="OI2388">
        <v>7598.9961984564807</v>
      </c>
      <c r="OJ2388">
        <v>960770</v>
      </c>
      <c r="OK2388">
        <v>9073.7010590244008</v>
      </c>
      <c r="OL2388">
        <v>3180414.6109487982</v>
      </c>
      <c r="OM2388">
        <v>8972.0349876835298</v>
      </c>
      <c r="ON2388">
        <v>49104.246596182289</v>
      </c>
      <c r="OO2388">
        <v>8080.7287175680485</v>
      </c>
      <c r="OP2388">
        <v>17200</v>
      </c>
      <c r="OQ2388">
        <v>22724.369687870472</v>
      </c>
      <c r="OR2388">
        <v>10510</v>
      </c>
      <c r="OS2388">
        <v>23608.012721869993</v>
      </c>
      <c r="OT2388">
        <v>631418.86873000802</v>
      </c>
      <c r="OU2388">
        <v>6625.962729287523</v>
      </c>
      <c r="OV2388">
        <v>22296.417915606584</v>
      </c>
      <c r="OW2388">
        <v>6914.7677759641738</v>
      </c>
      <c r="OX2388">
        <v>616704.18501128012</v>
      </c>
      <c r="OY2388">
        <v>11157.70559380132</v>
      </c>
      <c r="OZ2388">
        <v>81240</v>
      </c>
      <c r="PA2388">
        <v>4369.7785994014339</v>
      </c>
      <c r="PB2388">
        <v>311970.73199233646</v>
      </c>
      <c r="PC2388">
        <v>6465.1442062678143</v>
      </c>
      <c r="PD2388">
        <v>703099.03730376577</v>
      </c>
      <c r="PE2388">
        <v>17243.855129512802</v>
      </c>
      <c r="PF2388">
        <v>375164.81241759378</v>
      </c>
      <c r="PG2388">
        <v>14195.398201712602</v>
      </c>
      <c r="PH2388">
        <v>187344.14987528994</v>
      </c>
      <c r="PI2388">
        <v>17911.262135020945</v>
      </c>
      <c r="PJ2388">
        <v>202080.97979190203</v>
      </c>
      <c r="PK2388">
        <v>8749.1297733223437</v>
      </c>
      <c r="PL2388">
        <v>64943.993505600651</v>
      </c>
      <c r="PM2388">
        <v>10505.400433909106</v>
      </c>
      <c r="PN2388">
        <v>2786647.7979667764</v>
      </c>
      <c r="PO2388">
        <v>6139.6155794983842</v>
      </c>
      <c r="PP2388">
        <v>1241182.4434707842</v>
      </c>
      <c r="PQ2388">
        <v>15236.470694974701</v>
      </c>
      <c r="PR2388">
        <v>27.866662782222821</v>
      </c>
      <c r="PS2388">
        <v>15921.552218564193</v>
      </c>
      <c r="PT2388">
        <v>14154.80481571227</v>
      </c>
      <c r="PU2388">
        <v>23575.182479259132</v>
      </c>
      <c r="PV2388">
        <v>333301.48333492584</v>
      </c>
      <c r="PW2388">
        <v>20494.647013097052</v>
      </c>
      <c r="PX2388">
        <v>4205.0010512502631</v>
      </c>
      <c r="PY2388">
        <v>4631.9834868032804</v>
      </c>
      <c r="PZ2388">
        <v>139340.49717327597</v>
      </c>
      <c r="QA2388">
        <v>9255.1219399546226</v>
      </c>
      <c r="QB2388">
        <v>5584.8781265823854</v>
      </c>
      <c r="QC2388">
        <v>13634.060394273971</v>
      </c>
      <c r="QD2388">
        <v>203793.53027619765</v>
      </c>
      <c r="QE2388">
        <v>4485.4549574657885</v>
      </c>
      <c r="QF2388">
        <v>10295.998970400104</v>
      </c>
      <c r="QG2388">
        <v>20132.473635476323</v>
      </c>
      <c r="QH2388">
        <v>130584.94776602089</v>
      </c>
      <c r="QI2388">
        <v>12974.634074793963</v>
      </c>
      <c r="QJ2388">
        <v>28859.985570007215</v>
      </c>
      <c r="QK2388">
        <v>6902.2767396074969</v>
      </c>
      <c r="QL2388">
        <v>91450</v>
      </c>
      <c r="QM2388">
        <v>17721.042373441185</v>
      </c>
      <c r="QN2388">
        <v>246.80190928626288</v>
      </c>
      <c r="QO2388">
        <v>3100.7243362756813</v>
      </c>
      <c r="QP2388">
        <v>111137.7712935578</v>
      </c>
      <c r="QQ2388">
        <v>13624.73681296975</v>
      </c>
      <c r="QR2388">
        <v>76640</v>
      </c>
      <c r="QS2388">
        <v>3827.7031733610138</v>
      </c>
      <c r="QT2388">
        <v>122312.11839860051</v>
      </c>
      <c r="QU2388">
        <v>9968.821587848417</v>
      </c>
      <c r="QV2388">
        <v>18547.515350407466</v>
      </c>
      <c r="QW2388">
        <v>3411.2368542808549</v>
      </c>
      <c r="QX2388">
        <v>33799.211667228272</v>
      </c>
      <c r="QY2388">
        <v>12753.508999870401</v>
      </c>
      <c r="QZ2388">
        <v>11524.490780405646</v>
      </c>
      <c r="RA2388">
        <v>4110.2429191914589</v>
      </c>
      <c r="RB2388">
        <v>11504.994247502877</v>
      </c>
      <c r="RC2388">
        <v>45361.667568600176</v>
      </c>
      <c r="RD2388">
        <v>241091.41195904446</v>
      </c>
      <c r="RE2388">
        <v>10781.877882646848</v>
      </c>
      <c r="RF2388">
        <v>776642.67177772429</v>
      </c>
      <c r="RG2388">
        <v>14171.794199340728</v>
      </c>
      <c r="RH2388">
        <v>79269.519817379958</v>
      </c>
      <c r="RI2388">
        <v>5903.2248572117742</v>
      </c>
      <c r="RJ2388">
        <v>25130</v>
      </c>
      <c r="RK2388">
        <v>5527.2968443844766</v>
      </c>
      <c r="RL2388">
        <v>17738.350332598671</v>
      </c>
      <c r="RM2388">
        <v>16293.703941344484</v>
      </c>
      <c r="RN2388">
        <v>1166622.7684281524</v>
      </c>
      <c r="RO2388">
        <v>9467.3090709591179</v>
      </c>
      <c r="RP2388">
        <v>3145.9993708000943</v>
      </c>
      <c r="RQ2388">
        <v>7584.504708718342</v>
      </c>
      <c r="RR2388">
        <v>2150</v>
      </c>
      <c r="RS2388">
        <v>17227.647053835513</v>
      </c>
      <c r="RT2388">
        <v>1338.7798649583767</v>
      </c>
      <c r="RU2388">
        <v>17644.173105622744</v>
      </c>
      <c r="RV2388">
        <v>119135.84512335368</v>
      </c>
      <c r="RW2388">
        <v>7062.0977381308448</v>
      </c>
      <c r="RX2388">
        <v>352590</v>
      </c>
      <c r="RY2388">
        <v>25667.835866960275</v>
      </c>
      <c r="RZ2388">
        <v>700980.96080288407</v>
      </c>
      <c r="SA2388">
        <v>9232.6440981188443</v>
      </c>
      <c r="SB2388">
        <v>255106.85780038996</v>
      </c>
      <c r="SC2388">
        <v>14523.150425776936</v>
      </c>
      <c r="SD2388">
        <v>6644.7009967066442</v>
      </c>
      <c r="SE2388">
        <v>5453.1226331086173</v>
      </c>
      <c r="SF2388">
        <v>304833.93697526224</v>
      </c>
      <c r="SG2388">
        <v>12233.595668250933</v>
      </c>
      <c r="SH2388">
        <v>195109.09755454879</v>
      </c>
      <c r="SI2388">
        <v>15006.284452263475</v>
      </c>
      <c r="SJ2388">
        <v>579246.79592156608</v>
      </c>
      <c r="SK2388">
        <v>15013.718251225284</v>
      </c>
      <c r="SL2388">
        <v>18432.007372802949</v>
      </c>
      <c r="SM2388">
        <v>17634.73752188286</v>
      </c>
      <c r="SN2388">
        <v>448608.57589318161</v>
      </c>
      <c r="SO2388">
        <v>10182.245998012577</v>
      </c>
      <c r="SP2388">
        <v>203430</v>
      </c>
      <c r="SQ2388">
        <v>18555.23974653715</v>
      </c>
      <c r="SR2388">
        <v>30</v>
      </c>
      <c r="SS2388">
        <v>27890.225749841724</v>
      </c>
      <c r="ST2388">
        <v>11840</v>
      </c>
      <c r="SU2388">
        <v>20824.534942474933</v>
      </c>
      <c r="SV2388">
        <v>4166.4795991688188</v>
      </c>
      <c r="SW2388">
        <v>5523.2245073567565</v>
      </c>
      <c r="SX2388">
        <v>33250</v>
      </c>
      <c r="SY2388">
        <v>13357.528848987386</v>
      </c>
      <c r="SZ2388">
        <v>72038.953174680442</v>
      </c>
      <c r="TA2388">
        <v>2572.8732349389452</v>
      </c>
      <c r="TB2388">
        <v>864247.69275432394</v>
      </c>
      <c r="TC2388">
        <v>8324.4380340826465</v>
      </c>
      <c r="TD2388">
        <v>57688.496904394415</v>
      </c>
      <c r="TE2388">
        <v>30548.186890371726</v>
      </c>
      <c r="TF2388">
        <v>92386.827716052023</v>
      </c>
      <c r="TG2388">
        <v>16537.787535054762</v>
      </c>
      <c r="TH2388">
        <v>269260</v>
      </c>
      <c r="TI2388">
        <v>10776.687496046048</v>
      </c>
      <c r="TJ2388">
        <v>2667991.8250551601</v>
      </c>
      <c r="TK2388">
        <v>8149.5748394315651</v>
      </c>
      <c r="TL2388">
        <v>461065.57377049181</v>
      </c>
      <c r="TM2388">
        <v>7950.2757423719968</v>
      </c>
      <c r="TN2388">
        <v>76296.030518412212</v>
      </c>
      <c r="TO2388">
        <v>8844.5765340111848</v>
      </c>
      <c r="TP2388">
        <v>1302500</v>
      </c>
      <c r="TQ2388">
        <v>14052.201296114055</v>
      </c>
      <c r="TR2388">
        <v>116167.34741494631</v>
      </c>
      <c r="TS2388">
        <v>5959.8074607418466</v>
      </c>
      <c r="TT2388">
        <v>371310</v>
      </c>
      <c r="TU2388">
        <v>11785.323311028198</v>
      </c>
      <c r="TV2388">
        <v>832231.6476847399</v>
      </c>
      <c r="TW2388">
        <v>15233.7250178949</v>
      </c>
      <c r="TX2388">
        <v>44369.977815011094</v>
      </c>
      <c r="TY2388">
        <v>4397.3207454682142</v>
      </c>
      <c r="TZ2388">
        <v>4175807.0948756016</v>
      </c>
      <c r="UA2388">
        <v>16990.073438416395</v>
      </c>
      <c r="UB2388">
        <v>75851.988594618786</v>
      </c>
      <c r="UC2388">
        <v>19074.788123351045</v>
      </c>
      <c r="UD2388">
        <v>117156.11127886044</v>
      </c>
      <c r="UE2388">
        <v>8423.026902694668</v>
      </c>
      <c r="UF2388">
        <v>117690</v>
      </c>
      <c r="UG2388">
        <v>11989.890262844927</v>
      </c>
      <c r="UH2388">
        <v>1922810</v>
      </c>
      <c r="UI2388">
        <v>13480.050626233138</v>
      </c>
      <c r="UJ2388">
        <v>241499.51985007944</v>
      </c>
      <c r="UK2388">
        <v>11534.619779116098</v>
      </c>
      <c r="UL2388">
        <v>177340.49265854814</v>
      </c>
      <c r="UM2388">
        <v>22000</v>
      </c>
      <c r="UN2388">
        <v>14950</v>
      </c>
      <c r="UO2388">
        <v>36816.482566543753</v>
      </c>
      <c r="UP2388">
        <v>1471500.5886002353</v>
      </c>
      <c r="UQ2388">
        <v>4336.3807577576872</v>
      </c>
      <c r="UR2388">
        <v>698471.10848012066</v>
      </c>
      <c r="US2388">
        <v>19979.445111644673</v>
      </c>
      <c r="UT2388">
        <v>373860</v>
      </c>
      <c r="UU2388">
        <v>22769.928709863369</v>
      </c>
      <c r="UV2388">
        <v>199520</v>
      </c>
      <c r="UW2388">
        <v>11248.884485492861</v>
      </c>
      <c r="UX2388">
        <v>72423.992757600732</v>
      </c>
      <c r="UY2388">
        <v>6440.8106377245722</v>
      </c>
      <c r="UZ2388">
        <v>139881.1461306847</v>
      </c>
      <c r="VA2388">
        <v>5012.132307805683</v>
      </c>
      <c r="VB2388">
        <v>504411.79823528067</v>
      </c>
      <c r="VC2388">
        <v>14341.829317869127</v>
      </c>
      <c r="VD2388">
        <v>157550</v>
      </c>
      <c r="VE2388">
        <v>9965.5826751945551</v>
      </c>
      <c r="VF2388">
        <v>45907.402596655462</v>
      </c>
      <c r="VG2388">
        <v>6822.9404010068374</v>
      </c>
      <c r="VH2388">
        <v>12631.837907072892</v>
      </c>
      <c r="VI2388">
        <v>6062.8485189533403</v>
      </c>
      <c r="VJ2388">
        <v>80491.665694072479</v>
      </c>
      <c r="VK2388">
        <v>5030.1154014720951</v>
      </c>
      <c r="VL2388">
        <v>19375.178634928059</v>
      </c>
      <c r="VM2388">
        <v>5731.9992073946996</v>
      </c>
      <c r="VN2388">
        <v>13232.896691416694</v>
      </c>
      <c r="VO2388">
        <v>18686.722492629662</v>
      </c>
      <c r="VP2388">
        <v>118300</v>
      </c>
      <c r="VQ2388">
        <v>7386.9966827812495</v>
      </c>
      <c r="VR2388">
        <v>44030</v>
      </c>
      <c r="VS2388">
        <v>6088.4508293655917</v>
      </c>
      <c r="VT2388">
        <v>325247.15439107502</v>
      </c>
      <c r="VU2388">
        <v>10666.675200000001</v>
      </c>
      <c r="VV2388">
        <v>815363.34770932177</v>
      </c>
      <c r="VW2388">
        <v>9433.9618867920926</v>
      </c>
      <c r="VX2388">
        <v>172971.44291886428</v>
      </c>
      <c r="VY2388">
        <v>8960.1726673315425</v>
      </c>
      <c r="VZ2388">
        <v>28999.612750101314</v>
      </c>
      <c r="WA2388">
        <v>15130.974786615334</v>
      </c>
      <c r="WB2388">
        <v>55190</v>
      </c>
      <c r="WC2388">
        <v>13092.1151067393</v>
      </c>
      <c r="WD2388">
        <v>17676.309485979302</v>
      </c>
      <c r="WE2388">
        <v>11730.743511883697</v>
      </c>
      <c r="WF2388">
        <v>549.14795106634097</v>
      </c>
      <c r="WG2388">
        <v>18764.457214750557</v>
      </c>
      <c r="WH2388">
        <v>242077.36685744216</v>
      </c>
      <c r="WI2388">
        <v>9332.8226966718521</v>
      </c>
      <c r="WJ2388">
        <v>6358.1913245345868</v>
      </c>
      <c r="WK2388">
        <v>5242.0041433813467</v>
      </c>
      <c r="WL2388">
        <v>4828988.3305174708</v>
      </c>
      <c r="WM2388">
        <v>37491.59432222358</v>
      </c>
      <c r="WN2388">
        <v>1226881.9834276633</v>
      </c>
      <c r="WO2388">
        <v>7815.9955810690963</v>
      </c>
      <c r="WP2388">
        <v>32227.258112309188</v>
      </c>
      <c r="WQ2388">
        <v>33504.693662971615</v>
      </c>
      <c r="WR2388">
        <v>102268.28503696954</v>
      </c>
      <c r="WS2388">
        <v>7999.1266033627307</v>
      </c>
      <c r="WT2388">
        <v>630114.64435342664</v>
      </c>
      <c r="WU2388">
        <v>9096.5192770501781</v>
      </c>
      <c r="WV2388">
        <v>160144.64653488059</v>
      </c>
      <c r="WW2388">
        <v>6887.2500668992107</v>
      </c>
      <c r="WX2388">
        <v>9010</v>
      </c>
      <c r="WY2388">
        <v>32476.031067405267</v>
      </c>
      <c r="WZ2388">
        <v>371881.30442554713</v>
      </c>
      <c r="XA2388">
        <v>15592.34130886469</v>
      </c>
      <c r="XB2388">
        <v>1422428.824119793</v>
      </c>
      <c r="XC2388">
        <v>10682.116083097939</v>
      </c>
      <c r="XD2388">
        <v>829184.87332588888</v>
      </c>
      <c r="XE2388">
        <v>10097.524875920129</v>
      </c>
      <c r="XF2388">
        <v>41067.647946620687</v>
      </c>
      <c r="XG2388">
        <v>6616.1145578748792</v>
      </c>
      <c r="XH2388">
        <v>2812650.0028094379</v>
      </c>
      <c r="XI2388">
        <v>8545.9605122699213</v>
      </c>
      <c r="XJ2388">
        <v>195410.54786906185</v>
      </c>
      <c r="XK2388">
        <v>11040.526204763788</v>
      </c>
      <c r="XL2388">
        <v>84613.238255447111</v>
      </c>
      <c r="XM2388">
        <v>13300.129746334145</v>
      </c>
      <c r="XN2388">
        <v>36260</v>
      </c>
      <c r="XO2388">
        <v>9948.895086735065</v>
      </c>
      <c r="XP2388">
        <v>26100</v>
      </c>
      <c r="XQ2388">
        <v>6258.7702495346884</v>
      </c>
      <c r="XR2388">
        <v>10495.451238463245</v>
      </c>
      <c r="XS2388">
        <v>22237.636816443919</v>
      </c>
      <c r="XT2388">
        <v>334718.66406956583</v>
      </c>
      <c r="XU2388">
        <v>12800.575163141835</v>
      </c>
      <c r="XV2388">
        <v>121145.43531713972</v>
      </c>
      <c r="XW2388">
        <v>13787.791106672505</v>
      </c>
      <c r="XX2388">
        <v>582889.77825193864</v>
      </c>
      <c r="XY2388">
        <v>4816.523955685183</v>
      </c>
      <c r="XZ2388">
        <v>73670.926322654501</v>
      </c>
      <c r="YC2388">
        <v>26083.870487456294</v>
      </c>
      <c r="YD2388">
        <v>662277.75888889225</v>
      </c>
      <c r="YE2388">
        <v>15315.849155246382</v>
      </c>
      <c r="YF2388">
        <v>131768.8676058873</v>
      </c>
      <c r="YG2388">
        <v>25490.253708398712</v>
      </c>
      <c r="YH2388">
        <v>146422.49267887537</v>
      </c>
      <c r="YI2388">
        <v>2294.7989239952681</v>
      </c>
      <c r="YJ2388">
        <v>161927.59768376031</v>
      </c>
      <c r="YK2388">
        <v>12119.160631284043</v>
      </c>
      <c r="YL2388">
        <v>114726.07829618931</v>
      </c>
      <c r="YM2388">
        <v>2736.5355804420683</v>
      </c>
      <c r="YN2388">
        <v>250999.87450006275</v>
      </c>
      <c r="YO2388">
        <v>9936.9729474969827</v>
      </c>
      <c r="YP2388">
        <v>1108458.254945474</v>
      </c>
      <c r="YQ2388">
        <v>3887.5340540208717</v>
      </c>
      <c r="YR2388">
        <v>1638526.1195381463</v>
      </c>
      <c r="YS2388">
        <v>9375.3945604772107</v>
      </c>
      <c r="YT2388">
        <v>26907.50333229559</v>
      </c>
      <c r="YU2388">
        <v>33411.59961819146</v>
      </c>
      <c r="YV2388">
        <v>148979.92551003725</v>
      </c>
      <c r="YW2388">
        <v>5119.9906787064829</v>
      </c>
      <c r="YX2388">
        <v>48405.414750002055</v>
      </c>
      <c r="YY2388">
        <v>12020.947543687729</v>
      </c>
      <c r="YZ2388">
        <v>36801.245971659911</v>
      </c>
      <c r="ZA2388">
        <v>6502.6378076158408</v>
      </c>
      <c r="ZB2388">
        <v>674390</v>
      </c>
      <c r="ZC2388">
        <v>7402.6840873060764</v>
      </c>
      <c r="ZD2388">
        <v>99286.433783434331</v>
      </c>
      <c r="ZE2388">
        <v>9066.1023470515138</v>
      </c>
      <c r="ZF2388">
        <v>191431.47526894649</v>
      </c>
      <c r="ZG2388">
        <v>9653.1822475488843</v>
      </c>
      <c r="ZH2388">
        <v>41340</v>
      </c>
      <c r="ZI2388">
        <v>10684.474556495659</v>
      </c>
      <c r="ZJ2388">
        <v>67067.99329321408</v>
      </c>
      <c r="ZM2388">
        <v>13482.70477566708</v>
      </c>
      <c r="ZN2388">
        <v>148850</v>
      </c>
      <c r="ZO2388">
        <v>15662.948811272101</v>
      </c>
      <c r="ZP2388">
        <v>281585.26914210065</v>
      </c>
      <c r="ZQ2388">
        <v>13503.254232048552</v>
      </c>
      <c r="ZR2388">
        <v>67198.846187686955</v>
      </c>
      <c r="ZS2388">
        <v>8633.4046746229378</v>
      </c>
      <c r="ZT2388">
        <v>426736.81324782775</v>
      </c>
      <c r="ZU2388">
        <v>12394.968030413367</v>
      </c>
      <c r="ZV2388">
        <v>38281.895189831106</v>
      </c>
      <c r="ZW2388">
        <v>9730.5546934695612</v>
      </c>
      <c r="ZX2388">
        <v>44377.510323054186</v>
      </c>
      <c r="ZY2388">
        <v>15239.176835785618</v>
      </c>
      <c r="ZZ2388">
        <v>316463.76758389344</v>
      </c>
      <c r="AAA2388">
        <v>40828.442770155663</v>
      </c>
      <c r="AAB2388">
        <v>26600</v>
      </c>
      <c r="AAC2388">
        <v>7637.7719963624904</v>
      </c>
      <c r="AAD2388">
        <v>1730839.6575376242</v>
      </c>
      <c r="AAE2388">
        <v>18163.898730573459</v>
      </c>
      <c r="AAF2388">
        <v>36361.444160665233</v>
      </c>
      <c r="AAG2388">
        <v>6322.1311563125764</v>
      </c>
      <c r="AAH2388">
        <v>440856.22920357395</v>
      </c>
      <c r="AAI2388">
        <v>17675.789752224195</v>
      </c>
      <c r="AAJ2388">
        <v>18559.672259839532</v>
      </c>
      <c r="AAK2388">
        <v>16704.282241259065</v>
      </c>
      <c r="AAL2388">
        <v>494014.58316715743</v>
      </c>
      <c r="AAM2388">
        <v>12547.002540046196</v>
      </c>
      <c r="AAN2388">
        <v>419387.18469360471</v>
      </c>
      <c r="AAQ2388">
        <v>17140.723166355434</v>
      </c>
      <c r="AAR2388">
        <v>2996859.233117464</v>
      </c>
      <c r="AAS2388">
        <v>6203.797663013951</v>
      </c>
      <c r="AAT2388">
        <v>13491.457036148884</v>
      </c>
      <c r="AAU2388">
        <v>5281.5865673359503</v>
      </c>
      <c r="AAV2388">
        <v>291254.17048083519</v>
      </c>
      <c r="AAW2388">
        <v>18821.220980904705</v>
      </c>
      <c r="AAX2388">
        <v>768053.36867179174</v>
      </c>
      <c r="AAY2388">
        <v>13528.420399769406</v>
      </c>
      <c r="AAZ2388">
        <v>49770</v>
      </c>
      <c r="ABA2388">
        <v>6130.7145363080444</v>
      </c>
      <c r="ABB2388">
        <v>523270.76625422819</v>
      </c>
      <c r="ABC2388">
        <v>16736.925690497315</v>
      </c>
      <c r="ABD2388">
        <v>2462891.8487286246</v>
      </c>
      <c r="ABE2388">
        <v>20311.273257098484</v>
      </c>
      <c r="ABF2388">
        <v>1242.1502491876452</v>
      </c>
      <c r="ABG2388">
        <v>13756.047802417663</v>
      </c>
      <c r="ABH2388">
        <v>197019.41745565139</v>
      </c>
      <c r="ABI2388">
        <v>17358.674175492</v>
      </c>
      <c r="ABJ2388">
        <v>37346.604472551859</v>
      </c>
      <c r="ABK2388">
        <v>6641.0633738956258</v>
      </c>
      <c r="ABL2388">
        <v>83222.021437417992</v>
      </c>
      <c r="ABM2388">
        <v>9948.3369760825772</v>
      </c>
      <c r="ABN2388">
        <v>18345.069824575661</v>
      </c>
      <c r="ABO2388">
        <v>8983.3263379815598</v>
      </c>
      <c r="ABP2388">
        <v>472670.04817654606</v>
      </c>
    </row>
    <row r="2389" spans="1:744" x14ac:dyDescent="0.25">
      <c r="A2389" s="2">
        <v>40346</v>
      </c>
      <c r="B2389">
        <v>6607.6129430865176</v>
      </c>
      <c r="C2389">
        <v>40.424993936250708</v>
      </c>
      <c r="D2389">
        <v>19927.79387845505</v>
      </c>
      <c r="E2389">
        <v>36998.267399656717</v>
      </c>
      <c r="F2389">
        <v>5920.893513832958</v>
      </c>
      <c r="G2389">
        <v>679398.18512956519</v>
      </c>
      <c r="H2389">
        <v>29011.498251367055</v>
      </c>
      <c r="I2389">
        <v>3520897.4083589632</v>
      </c>
      <c r="J2389">
        <v>26000</v>
      </c>
      <c r="K2389">
        <v>632510</v>
      </c>
      <c r="L2389">
        <v>63189.243524109304</v>
      </c>
      <c r="M2389">
        <v>27210</v>
      </c>
      <c r="N2389">
        <v>21812.266000000003</v>
      </c>
      <c r="O2389">
        <v>532885.48745921208</v>
      </c>
      <c r="R2389">
        <v>5845.5159901816814</v>
      </c>
      <c r="S2389">
        <v>163075.4918462254</v>
      </c>
      <c r="T2389">
        <v>16896.81417268431</v>
      </c>
      <c r="U2389">
        <v>379110</v>
      </c>
      <c r="V2389">
        <v>6926.6823570675597</v>
      </c>
      <c r="W2389">
        <v>258622.82250250215</v>
      </c>
      <c r="X2389">
        <v>17847.140584625708</v>
      </c>
      <c r="Y2389">
        <v>217788.53678217687</v>
      </c>
      <c r="NG2389">
        <v>16130.450562574413</v>
      </c>
      <c r="NH2389">
        <v>1108405.3441854471</v>
      </c>
      <c r="NI2389">
        <v>9636.2774157529111</v>
      </c>
      <c r="NJ2389">
        <v>1243819.2512361372</v>
      </c>
      <c r="NK2389">
        <v>8971.729257990819</v>
      </c>
      <c r="NL2389">
        <v>156756.45897516049</v>
      </c>
      <c r="NM2389">
        <v>20123.015502757109</v>
      </c>
      <c r="NN2389">
        <v>201053.40289295229</v>
      </c>
      <c r="NO2389">
        <v>14160.770818317931</v>
      </c>
      <c r="NP2389">
        <v>1063891.8120656402</v>
      </c>
      <c r="NQ2389">
        <v>7753.973927597046</v>
      </c>
      <c r="NR2389">
        <v>364803.9185087473</v>
      </c>
      <c r="NS2389">
        <v>19555.059378446389</v>
      </c>
      <c r="NT2389">
        <v>4200</v>
      </c>
      <c r="NU2389">
        <v>4508.3763249589056</v>
      </c>
      <c r="NV2389">
        <v>5448.6451070266048</v>
      </c>
      <c r="NW2389">
        <v>5392.2823448329218</v>
      </c>
      <c r="NX2389">
        <v>520728.20829128334</v>
      </c>
      <c r="NY2389">
        <v>12440.925442483564</v>
      </c>
      <c r="NZ2389">
        <v>87281.903989884653</v>
      </c>
      <c r="OA2389">
        <v>19288.894811041726</v>
      </c>
      <c r="OB2389">
        <v>11699.994150002925</v>
      </c>
      <c r="OC2389">
        <v>61294.626400348687</v>
      </c>
      <c r="OD2389">
        <v>167773.54194338547</v>
      </c>
      <c r="OE2389">
        <v>7553.7191793482161</v>
      </c>
      <c r="OF2389">
        <v>275310</v>
      </c>
      <c r="OG2389">
        <v>4963.2701423750987</v>
      </c>
      <c r="OH2389">
        <v>84970</v>
      </c>
      <c r="OI2389">
        <v>7510.1190499365239</v>
      </c>
      <c r="OJ2389">
        <v>376570</v>
      </c>
      <c r="OK2389">
        <v>9073.7010590244008</v>
      </c>
      <c r="OL2389">
        <v>1891268.4860093927</v>
      </c>
      <c r="OM2389">
        <v>8883.4951687261291</v>
      </c>
      <c r="ON2389">
        <v>31983.467063024116</v>
      </c>
      <c r="OO2389">
        <v>8108.1210183055709</v>
      </c>
      <c r="OP2389">
        <v>13600</v>
      </c>
      <c r="OQ2389">
        <v>23037.809269772129</v>
      </c>
      <c r="OR2389">
        <v>39300</v>
      </c>
      <c r="OS2389">
        <v>23608.012721869993</v>
      </c>
      <c r="OT2389">
        <v>864253.69940862188</v>
      </c>
      <c r="OU2389">
        <v>6675.410212341907</v>
      </c>
      <c r="OV2389">
        <v>54886.094823383857</v>
      </c>
      <c r="OW2389">
        <v>6600.4601497839849</v>
      </c>
      <c r="OX2389">
        <v>137900.44137013794</v>
      </c>
      <c r="OY2389">
        <v>11234.655287551675</v>
      </c>
      <c r="OZ2389">
        <v>69950</v>
      </c>
      <c r="PA2389">
        <v>4369.7785994014339</v>
      </c>
      <c r="PB2389">
        <v>334976.20222328044</v>
      </c>
      <c r="PC2389">
        <v>6654.3679391341884</v>
      </c>
      <c r="PD2389">
        <v>1500607.6549236295</v>
      </c>
      <c r="PE2389">
        <v>17331.387389053481</v>
      </c>
      <c r="PF2389">
        <v>362564.81871759065</v>
      </c>
      <c r="PG2389">
        <v>14328.06547462581</v>
      </c>
      <c r="PH2389">
        <v>221198.57695882619</v>
      </c>
      <c r="PI2389">
        <v>18406.504406035343</v>
      </c>
      <c r="PJ2389">
        <v>172930.98270690173</v>
      </c>
      <c r="PK2389">
        <v>8381.5192786449334</v>
      </c>
      <c r="PL2389">
        <v>61346.993865300617</v>
      </c>
      <c r="PM2389">
        <v>10549.0819325948</v>
      </c>
      <c r="PN2389">
        <v>2516924.0529227997</v>
      </c>
      <c r="PO2389">
        <v>6160.9336891494204</v>
      </c>
      <c r="PP2389">
        <v>874052.2554134418</v>
      </c>
      <c r="PQ2389">
        <v>15236.470694974701</v>
      </c>
      <c r="PR2389">
        <v>2145.7330342311575</v>
      </c>
      <c r="PS2389">
        <v>16562.688549513085</v>
      </c>
      <c r="PT2389">
        <v>4977.5137813493693</v>
      </c>
      <c r="PU2389">
        <v>24137.83599905052</v>
      </c>
      <c r="PV2389">
        <v>190889.99045550046</v>
      </c>
      <c r="PW2389">
        <v>20950.083613388088</v>
      </c>
      <c r="PX2389">
        <v>3161.0007902501975</v>
      </c>
      <c r="PY2389">
        <v>4645.2556457912551</v>
      </c>
      <c r="PZ2389">
        <v>4433.5612736951443</v>
      </c>
      <c r="QA2389">
        <v>9411.9884135131779</v>
      </c>
      <c r="QB2389">
        <v>7064.6321601213067</v>
      </c>
      <c r="QC2389">
        <v>13634.060394273971</v>
      </c>
      <c r="QD2389">
        <v>206452.92387183485</v>
      </c>
      <c r="QE2389">
        <v>4539.4965834593513</v>
      </c>
      <c r="QF2389">
        <v>6423.9993576000643</v>
      </c>
      <c r="QG2389">
        <v>20222.9566630515</v>
      </c>
      <c r="QH2389">
        <v>241289.9034840386</v>
      </c>
      <c r="QI2389">
        <v>13085.765844171206</v>
      </c>
      <c r="QJ2389">
        <v>18584.990707504647</v>
      </c>
      <c r="QK2389">
        <v>6935.7829373725845</v>
      </c>
      <c r="QL2389">
        <v>110340</v>
      </c>
      <c r="QO2389">
        <v>3119.2915478701457</v>
      </c>
      <c r="QP2389">
        <v>160898.87932782384</v>
      </c>
      <c r="QQ2389">
        <v>13576.077038637715</v>
      </c>
      <c r="QR2389">
        <v>77020</v>
      </c>
      <c r="QS2389">
        <v>3779.5559636332023</v>
      </c>
      <c r="QT2389">
        <v>74453.734676429449</v>
      </c>
      <c r="QU2389">
        <v>9968.821587848417</v>
      </c>
      <c r="QV2389">
        <v>20916.355626138855</v>
      </c>
      <c r="QW2389">
        <v>3411.2368542808549</v>
      </c>
      <c r="QX2389">
        <v>23752.622182442883</v>
      </c>
      <c r="QY2389">
        <v>12720.974538136039</v>
      </c>
      <c r="QZ2389">
        <v>10919.99126400535</v>
      </c>
      <c r="RA2389">
        <v>4159.174382515168</v>
      </c>
      <c r="RB2389">
        <v>11114.994442502779</v>
      </c>
      <c r="RC2389">
        <v>45361.667568600176</v>
      </c>
      <c r="RD2389">
        <v>326386.70956721256</v>
      </c>
      <c r="RE2389">
        <v>11120.930646252093</v>
      </c>
      <c r="RF2389">
        <v>1914333.6685958691</v>
      </c>
      <c r="RG2389">
        <v>14032.855040523662</v>
      </c>
      <c r="RH2389">
        <v>66539.016634754153</v>
      </c>
      <c r="RI2389">
        <v>5939.4409606302515</v>
      </c>
      <c r="RJ2389">
        <v>16210</v>
      </c>
      <c r="RK2389">
        <v>5458.2056338296698</v>
      </c>
      <c r="RL2389">
        <v>7708.5604472718824</v>
      </c>
      <c r="RM2389">
        <v>15944.053642174003</v>
      </c>
      <c r="RN2389">
        <v>707692.80217132263</v>
      </c>
      <c r="RO2389">
        <v>9557.905330011361</v>
      </c>
      <c r="RP2389">
        <v>3448.4993103001034</v>
      </c>
      <c r="RQ2389">
        <v>7778.979188429068</v>
      </c>
      <c r="RR2389">
        <v>21000</v>
      </c>
      <c r="RS2389">
        <v>17366.207217807387</v>
      </c>
      <c r="RT2389">
        <v>1517.2838469528269</v>
      </c>
      <c r="RU2389">
        <v>17493.368207284089</v>
      </c>
      <c r="RV2389">
        <v>109871.85716654173</v>
      </c>
      <c r="RW2389">
        <v>7062.0977381308448</v>
      </c>
      <c r="RX2389">
        <v>106840</v>
      </c>
      <c r="RY2389">
        <v>25359.204573970768</v>
      </c>
      <c r="RZ2389">
        <v>567007.77834885591</v>
      </c>
      <c r="SA2389">
        <v>9562.3813873373747</v>
      </c>
      <c r="SB2389">
        <v>698332.41143231245</v>
      </c>
      <c r="SC2389">
        <v>13882.423201110303</v>
      </c>
      <c r="SD2389">
        <v>3229.200484380799</v>
      </c>
      <c r="SE2389">
        <v>5543.2568915071079</v>
      </c>
      <c r="SF2389">
        <v>708401.81871948449</v>
      </c>
      <c r="SG2389">
        <v>12196.184060702763</v>
      </c>
      <c r="SH2389">
        <v>172312.08615604308</v>
      </c>
      <c r="SI2389">
        <v>15228.599777482192</v>
      </c>
      <c r="SJ2389">
        <v>854215.421293644</v>
      </c>
      <c r="SK2389">
        <v>15013.718251225284</v>
      </c>
      <c r="SL2389">
        <v>14004.005601602241</v>
      </c>
      <c r="SM2389">
        <v>17314.105930575901</v>
      </c>
      <c r="SN2389">
        <v>395848.03962390649</v>
      </c>
      <c r="SO2389">
        <v>9722.8965544932125</v>
      </c>
      <c r="SP2389">
        <v>85130</v>
      </c>
      <c r="SQ2389">
        <v>18016.539237766719</v>
      </c>
      <c r="SR2389">
        <v>28650</v>
      </c>
      <c r="SS2389">
        <v>27651.847751979829</v>
      </c>
      <c r="ST2389">
        <v>3860</v>
      </c>
      <c r="SU2389">
        <v>20904.938552291434</v>
      </c>
      <c r="SV2389">
        <v>2425.264244292297</v>
      </c>
      <c r="SW2389">
        <v>5523.2245073567565</v>
      </c>
      <c r="SX2389">
        <v>39730</v>
      </c>
      <c r="SY2389">
        <v>13357.528848987386</v>
      </c>
      <c r="SZ2389">
        <v>130151.915401255</v>
      </c>
      <c r="TA2389">
        <v>2566.3596318125165</v>
      </c>
      <c r="TB2389">
        <v>279007.26537760755</v>
      </c>
      <c r="TC2389">
        <v>8353.2423179376055</v>
      </c>
      <c r="TD2389">
        <v>37038.637217025956</v>
      </c>
      <c r="TE2389">
        <v>30548.186890371726</v>
      </c>
      <c r="TF2389">
        <v>145120.84353625888</v>
      </c>
      <c r="TG2389">
        <v>16232.943525192</v>
      </c>
      <c r="TH2389">
        <v>486260</v>
      </c>
      <c r="TI2389">
        <v>10265.54026303201</v>
      </c>
      <c r="TJ2389">
        <v>2788839.0821796423</v>
      </c>
      <c r="TK2389">
        <v>8115.1884477040085</v>
      </c>
      <c r="TL2389">
        <v>373767.15980274556</v>
      </c>
      <c r="TM2389">
        <v>7950.2757423719968</v>
      </c>
      <c r="TN2389">
        <v>79536.031814412723</v>
      </c>
      <c r="TO2389">
        <v>8844.5765340111848</v>
      </c>
      <c r="TP2389">
        <v>359330</v>
      </c>
      <c r="TQ2389">
        <v>14186.03178464848</v>
      </c>
      <c r="TR2389">
        <v>186583.35376265802</v>
      </c>
      <c r="TS2389">
        <v>5959.8074607418466</v>
      </c>
      <c r="TT2389">
        <v>758870</v>
      </c>
      <c r="TU2389">
        <v>11606.757806315651</v>
      </c>
      <c r="TV2389">
        <v>500451.68117990874</v>
      </c>
      <c r="TW2389">
        <v>14865.167154558731</v>
      </c>
      <c r="TX2389">
        <v>29999.985000007498</v>
      </c>
      <c r="TY2389">
        <v>4397.3207454682142</v>
      </c>
      <c r="TZ2389">
        <v>1904952.3735180758</v>
      </c>
      <c r="UA2389">
        <v>16773.914743271147</v>
      </c>
      <c r="UB2389">
        <v>84671.987268411671</v>
      </c>
      <c r="UC2389">
        <v>18997.873655111725</v>
      </c>
      <c r="UD2389">
        <v>63512.107823463899</v>
      </c>
      <c r="UE2389">
        <v>8423.026902694668</v>
      </c>
      <c r="UF2389">
        <v>117450</v>
      </c>
      <c r="UG2389">
        <v>11448.411347748699</v>
      </c>
      <c r="UH2389">
        <v>1047860</v>
      </c>
      <c r="UI2389">
        <v>13617.322017538978</v>
      </c>
      <c r="UJ2389">
        <v>535474.31445263815</v>
      </c>
      <c r="UK2389">
        <v>11477.798992026857</v>
      </c>
      <c r="UL2389">
        <v>183091.84245703308</v>
      </c>
      <c r="UM2389">
        <v>22600</v>
      </c>
      <c r="UN2389">
        <v>21660</v>
      </c>
      <c r="UO2389">
        <v>36192.474387449787</v>
      </c>
      <c r="UP2389">
        <v>1082865.4331461731</v>
      </c>
      <c r="UQ2389">
        <v>4374.4191854573155</v>
      </c>
      <c r="UR2389">
        <v>299356.70304005174</v>
      </c>
      <c r="US2389">
        <v>19059.339086766304</v>
      </c>
      <c r="UT2389">
        <v>504500</v>
      </c>
      <c r="UU2389">
        <v>22629.373594370383</v>
      </c>
      <c r="UV2389">
        <v>169100</v>
      </c>
      <c r="UW2389">
        <v>11207.979451000156</v>
      </c>
      <c r="UX2389">
        <v>218943.9781056022</v>
      </c>
      <c r="UY2389">
        <v>6292.4048626617941</v>
      </c>
      <c r="UZ2389">
        <v>126901.96040779407</v>
      </c>
      <c r="VA2389">
        <v>5012.132307805683</v>
      </c>
      <c r="VB2389">
        <v>369359.85225605906</v>
      </c>
      <c r="VC2389">
        <v>14219.597818000926</v>
      </c>
      <c r="VD2389">
        <v>365712.5</v>
      </c>
      <c r="VE2389">
        <v>9784.390262918294</v>
      </c>
      <c r="VF2389">
        <v>46781.391223245082</v>
      </c>
      <c r="VI2389">
        <v>6062.8485189533403</v>
      </c>
      <c r="VJ2389">
        <v>68082.160838456854</v>
      </c>
      <c r="VK2389">
        <v>4991.1222588250257</v>
      </c>
      <c r="VL2389">
        <v>33636.979784516043</v>
      </c>
      <c r="VM2389">
        <v>5731.9992073946996</v>
      </c>
      <c r="VN2389">
        <v>14979.96958198732</v>
      </c>
      <c r="VO2389">
        <v>19549.186607674103</v>
      </c>
      <c r="VP2389">
        <v>51170</v>
      </c>
      <c r="VQ2389">
        <v>7564.9966028482677</v>
      </c>
      <c r="VR2389">
        <v>30310</v>
      </c>
      <c r="VS2389">
        <v>5965.2028368683132</v>
      </c>
      <c r="VT2389">
        <v>179330.42914116767</v>
      </c>
      <c r="VU2389">
        <v>10166.674800000001</v>
      </c>
      <c r="VV2389">
        <v>629099.49672040262</v>
      </c>
      <c r="VW2389">
        <v>9511.928513955665</v>
      </c>
      <c r="VX2389">
        <v>286250.67945003806</v>
      </c>
      <c r="VY2389">
        <v>9036.9741473372451</v>
      </c>
      <c r="VZ2389">
        <v>40203.529949123738</v>
      </c>
      <c r="WA2389">
        <v>15261.040472460159</v>
      </c>
      <c r="WB2389">
        <v>31250</v>
      </c>
      <c r="WC2389">
        <v>12976.25568101594</v>
      </c>
      <c r="WD2389">
        <v>10380.130676872954</v>
      </c>
      <c r="WG2389">
        <v>18764.457214750557</v>
      </c>
      <c r="WH2389">
        <v>237368.11944752838</v>
      </c>
      <c r="WI2389">
        <v>9615.6355056619086</v>
      </c>
      <c r="WJ2389">
        <v>23086.289928369632</v>
      </c>
      <c r="WK2389">
        <v>5002.5856849096035</v>
      </c>
      <c r="WL2389">
        <v>1610547.2355225747</v>
      </c>
      <c r="WM2389">
        <v>37718.816105994643</v>
      </c>
      <c r="WN2389">
        <v>1036711.6666457164</v>
      </c>
      <c r="WO2389">
        <v>7527.4856770699016</v>
      </c>
      <c r="WP2389">
        <v>52960.878716032581</v>
      </c>
      <c r="WQ2389">
        <v>33872.877109817462</v>
      </c>
      <c r="WR2389">
        <v>189571.37860700465</v>
      </c>
      <c r="WS2389">
        <v>7999.1266033627307</v>
      </c>
      <c r="WT2389">
        <v>647664.62887753034</v>
      </c>
      <c r="WU2389">
        <v>9186.5838243477065</v>
      </c>
      <c r="WV2389">
        <v>249147.07970793996</v>
      </c>
      <c r="WW2389">
        <v>7102.4766314898097</v>
      </c>
      <c r="WX2389">
        <v>3030</v>
      </c>
      <c r="WY2389">
        <v>34185.295860426617</v>
      </c>
      <c r="WZ2389">
        <v>140399.82294406564</v>
      </c>
      <c r="XA2389">
        <v>15748.264721953343</v>
      </c>
      <c r="XB2389">
        <v>916271.04287171084</v>
      </c>
      <c r="XC2389">
        <v>10409.215307252376</v>
      </c>
      <c r="XD2389">
        <v>290109.65304708143</v>
      </c>
      <c r="XE2389">
        <v>10128.786562842482</v>
      </c>
      <c r="XF2389">
        <v>68635.446568232815</v>
      </c>
      <c r="XG2389">
        <v>6303.5422165579539</v>
      </c>
      <c r="XH2389">
        <v>1597291.1563705208</v>
      </c>
      <c r="XI2389">
        <v>8492.2123329474707</v>
      </c>
      <c r="XJ2389">
        <v>136922.1494034254</v>
      </c>
      <c r="XK2389">
        <v>11067.652804775496</v>
      </c>
      <c r="XL2389">
        <v>117277.59155376372</v>
      </c>
      <c r="XM2389">
        <v>13186.453423715908</v>
      </c>
      <c r="XN2389">
        <v>68020</v>
      </c>
      <c r="XO2389">
        <v>9948.895086735065</v>
      </c>
      <c r="XP2389">
        <v>248416.66666666669</v>
      </c>
      <c r="XQ2389">
        <v>6258.7702495346884</v>
      </c>
      <c r="XR2389">
        <v>20144.67237707134</v>
      </c>
      <c r="XS2389">
        <v>22410.021597966734</v>
      </c>
      <c r="XT2389">
        <v>219295.95114399883</v>
      </c>
      <c r="XU2389">
        <v>13011.573654841975</v>
      </c>
      <c r="XV2389">
        <v>340897.62031102116</v>
      </c>
      <c r="XW2389">
        <v>13581.12186096221</v>
      </c>
      <c r="XX2389">
        <v>654515.9432108195</v>
      </c>
      <c r="XY2389">
        <v>5032.9969424575511</v>
      </c>
      <c r="XZ2389">
        <v>226222.33079598306</v>
      </c>
      <c r="YC2389">
        <v>26832.689735900018</v>
      </c>
      <c r="YD2389">
        <v>584679.54253459419</v>
      </c>
      <c r="YE2389">
        <v>15537.817983583283</v>
      </c>
      <c r="YF2389">
        <v>166462.56435718248</v>
      </c>
      <c r="YG2389">
        <v>25490.253708398712</v>
      </c>
      <c r="YH2389">
        <v>163043.99184780041</v>
      </c>
      <c r="YI2389">
        <v>2199.57905163032</v>
      </c>
      <c r="YJ2389">
        <v>49282.312338535732</v>
      </c>
      <c r="YK2389">
        <v>12119.160631284043</v>
      </c>
      <c r="YL2389">
        <v>24081.734948913188</v>
      </c>
      <c r="YM2389">
        <v>2641.5769325402921</v>
      </c>
      <c r="YN2389">
        <v>28799.9856000072</v>
      </c>
      <c r="YO2389">
        <v>9834.5315665080161</v>
      </c>
      <c r="YP2389">
        <v>746914.13179030106</v>
      </c>
      <c r="YQ2389">
        <v>3914.7831244929826</v>
      </c>
      <c r="YR2389">
        <v>3146494.3225609604</v>
      </c>
      <c r="YS2389">
        <v>9769.0179962224393</v>
      </c>
      <c r="YT2389">
        <v>51513.707037486951</v>
      </c>
      <c r="YU2389">
        <v>32775.188196892574</v>
      </c>
      <c r="YV2389">
        <v>191714.90414254792</v>
      </c>
      <c r="YW2389">
        <v>5189.8087334161173</v>
      </c>
      <c r="YX2389">
        <v>57727.073250002446</v>
      </c>
      <c r="YY2389">
        <v>11917.318685552493</v>
      </c>
      <c r="YZ2389">
        <v>27948.998211113823</v>
      </c>
      <c r="ZA2389">
        <v>6272.047814437974</v>
      </c>
      <c r="ZB2389">
        <v>381610</v>
      </c>
      <c r="ZC2389">
        <v>7424.5209135223195</v>
      </c>
      <c r="ZD2389">
        <v>625384.01708968054</v>
      </c>
      <c r="ZE2389">
        <v>9203.1215261001507</v>
      </c>
      <c r="ZF2389">
        <v>482896.77440925088</v>
      </c>
      <c r="ZG2389">
        <v>9629.3472296537002</v>
      </c>
      <c r="ZH2389">
        <v>70140</v>
      </c>
      <c r="ZI2389">
        <v>10684.474556495659</v>
      </c>
      <c r="ZJ2389">
        <v>21383.997861604494</v>
      </c>
      <c r="ZK2389">
        <v>6696.09952013558</v>
      </c>
      <c r="ZL2389">
        <v>4554.0025047012177</v>
      </c>
      <c r="ZM2389">
        <v>13650.191791513877</v>
      </c>
      <c r="ZN2389">
        <v>74110</v>
      </c>
      <c r="ZO2389">
        <v>15940.989322714799</v>
      </c>
      <c r="ZP2389">
        <v>130382.07846726282</v>
      </c>
      <c r="ZQ2389">
        <v>13406.802416105356</v>
      </c>
      <c r="ZR2389">
        <v>140637.16675984531</v>
      </c>
      <c r="ZS2389">
        <v>8795.2810122721203</v>
      </c>
      <c r="ZT2389">
        <v>485521.21251321456</v>
      </c>
      <c r="ZU2389">
        <v>12222.014988128531</v>
      </c>
      <c r="ZV2389">
        <v>36837.900819720133</v>
      </c>
      <c r="ZW2389">
        <v>9279.8205523551678</v>
      </c>
      <c r="ZX2389">
        <v>4247.5617023494724</v>
      </c>
      <c r="ZY2389">
        <v>14536.399263261525</v>
      </c>
      <c r="ZZ2389">
        <v>346164.73122386466</v>
      </c>
      <c r="AAA2389">
        <v>41090.163557143831</v>
      </c>
      <c r="AAB2389">
        <v>31506.666666666668</v>
      </c>
      <c r="AAC2389">
        <v>7972.7619962029512</v>
      </c>
      <c r="AAD2389">
        <v>3236176.3747403785</v>
      </c>
      <c r="AAE2389">
        <v>18163.898730573459</v>
      </c>
      <c r="AAF2389">
        <v>7827.1550254938475</v>
      </c>
      <c r="AAG2389">
        <v>6527.7289174934695</v>
      </c>
      <c r="AAH2389">
        <v>103538.42685213262</v>
      </c>
      <c r="AAI2389">
        <v>17828.167250088198</v>
      </c>
      <c r="AAJ2389">
        <v>46519.131527893922</v>
      </c>
      <c r="AAK2389">
        <v>16704.282241259065</v>
      </c>
      <c r="AAL2389">
        <v>155389.52615976456</v>
      </c>
      <c r="AAM2389">
        <v>12610.692908269779</v>
      </c>
      <c r="AAN2389">
        <v>185380.86260287854</v>
      </c>
      <c r="AAQ2389">
        <v>16347.171167913059</v>
      </c>
      <c r="AAR2389">
        <v>1665150.1318348355</v>
      </c>
      <c r="AAS2389">
        <v>6271.784486718213</v>
      </c>
      <c r="AAT2389">
        <v>10233.458123394661</v>
      </c>
      <c r="AAU2389">
        <v>5030.6514589331109</v>
      </c>
      <c r="AAV2389">
        <v>235163.22353617183</v>
      </c>
      <c r="AAW2389">
        <v>17941.724673385794</v>
      </c>
      <c r="AAX2389">
        <v>89450.472723127459</v>
      </c>
      <c r="AAY2389">
        <v>13722.608252397677</v>
      </c>
      <c r="AAZ2389">
        <v>33800</v>
      </c>
      <c r="ABA2389">
        <v>6187.7444389713737</v>
      </c>
      <c r="ABB2389">
        <v>577868.2476125845</v>
      </c>
      <c r="ABC2389">
        <v>15976.156340929256</v>
      </c>
      <c r="ABD2389">
        <v>3121155.1126674218</v>
      </c>
      <c r="ABG2389">
        <v>13591.894487353007</v>
      </c>
      <c r="ABH2389">
        <v>76630.045297711389</v>
      </c>
      <c r="ABI2389">
        <v>17892.787227045603</v>
      </c>
      <c r="ABJ2389">
        <v>106012.69569297862</v>
      </c>
      <c r="ABK2389">
        <v>6572.949903394132</v>
      </c>
      <c r="ABL2389">
        <v>92897.189777627733</v>
      </c>
      <c r="ABM2389">
        <v>10177.410524873952</v>
      </c>
      <c r="ABN2389">
        <v>47887.343853053899</v>
      </c>
      <c r="ABO2389">
        <v>9250.1578133671519</v>
      </c>
      <c r="ABP2389">
        <v>749136.85605473805</v>
      </c>
    </row>
    <row r="2390" spans="1:744" x14ac:dyDescent="0.25">
      <c r="A2390" s="2">
        <v>40345</v>
      </c>
      <c r="B2390">
        <v>6027.9977726403304</v>
      </c>
      <c r="C2390">
        <v>34.649994802500608</v>
      </c>
      <c r="D2390">
        <v>20392.311218279177</v>
      </c>
      <c r="E2390">
        <v>114794.34545887912</v>
      </c>
      <c r="F2390">
        <v>6009.0457745848125</v>
      </c>
      <c r="G2390">
        <v>414656.3568393137</v>
      </c>
      <c r="H2390">
        <v>30473.034687204177</v>
      </c>
      <c r="I2390">
        <v>2614597.0458388184</v>
      </c>
      <c r="J2390">
        <v>24800</v>
      </c>
      <c r="K2390">
        <v>193920</v>
      </c>
      <c r="L2390">
        <v>63999.362030828655</v>
      </c>
      <c r="M2390">
        <v>54960</v>
      </c>
      <c r="N2390">
        <v>20779.053400000001</v>
      </c>
      <c r="O2390">
        <v>258219.84749314902</v>
      </c>
      <c r="R2390">
        <v>5941.3441211682666</v>
      </c>
      <c r="S2390">
        <v>368644.48156777589</v>
      </c>
      <c r="T2390">
        <v>16822.705338593587</v>
      </c>
      <c r="U2390">
        <v>251920</v>
      </c>
      <c r="V2390">
        <v>6987.7103954558188</v>
      </c>
      <c r="W2390">
        <v>244333.81156374729</v>
      </c>
      <c r="X2390">
        <v>18030.501618029393</v>
      </c>
      <c r="Y2390">
        <v>286946.3059283605</v>
      </c>
      <c r="NG2390">
        <v>16220.564811527349</v>
      </c>
      <c r="NH2390">
        <v>2235414.7732079574</v>
      </c>
      <c r="NI2390">
        <v>9636.2774157529111</v>
      </c>
      <c r="NJ2390">
        <v>1548243.0903513667</v>
      </c>
      <c r="NK2390">
        <v>8888.6576907871986</v>
      </c>
      <c r="NL2390">
        <v>173320.13407376735</v>
      </c>
      <c r="NM2390">
        <v>20123.015502757109</v>
      </c>
      <c r="NN2390">
        <v>341988.71835320472</v>
      </c>
      <c r="NO2390">
        <v>14601.328132665598</v>
      </c>
      <c r="NP2390">
        <v>952796.21748882195</v>
      </c>
      <c r="NQ2390">
        <v>7846.2831410208191</v>
      </c>
      <c r="NR2390">
        <v>487795.25939383166</v>
      </c>
      <c r="NS2390">
        <v>19387.922118801547</v>
      </c>
      <c r="NT2390">
        <v>29610</v>
      </c>
      <c r="NU2390">
        <v>4653.8078193124202</v>
      </c>
      <c r="NV2390">
        <v>5859.455650810356</v>
      </c>
      <c r="NW2390">
        <v>5298.7745585063367</v>
      </c>
      <c r="NX2390">
        <v>375840.15033606015</v>
      </c>
      <c r="NY2390">
        <v>12321.301159382761</v>
      </c>
      <c r="NZ2390">
        <v>103030.08666687993</v>
      </c>
      <c r="OC2390">
        <v>61294.626400348687</v>
      </c>
      <c r="OD2390">
        <v>211002.05275051319</v>
      </c>
      <c r="OE2390">
        <v>7553.7191793482161</v>
      </c>
      <c r="OF2390">
        <v>323000</v>
      </c>
      <c r="OG2390">
        <v>4963.2701423750987</v>
      </c>
      <c r="OH2390">
        <v>46540</v>
      </c>
      <c r="OI2390">
        <v>7465.6804756765478</v>
      </c>
      <c r="OJ2390">
        <v>379460</v>
      </c>
      <c r="OK2390">
        <v>9160.9481845919436</v>
      </c>
      <c r="OL2390">
        <v>1971294.2486751915</v>
      </c>
      <c r="OM2390">
        <v>8942.5217146977284</v>
      </c>
      <c r="ON2390">
        <v>70167.432659678496</v>
      </c>
      <c r="OO2390">
        <v>8149.2094694118487</v>
      </c>
      <c r="OP2390">
        <v>26000</v>
      </c>
      <c r="OQ2390">
        <v>23664.688433575455</v>
      </c>
      <c r="OR2390">
        <v>11860</v>
      </c>
      <c r="OS2390">
        <v>23425.004871312864</v>
      </c>
      <c r="OT2390">
        <v>592202.04888953886</v>
      </c>
      <c r="OU2390">
        <v>6650.6864708147168</v>
      </c>
      <c r="OV2390">
        <v>41934.872571721717</v>
      </c>
      <c r="OW2390">
        <v>6286.152523603796</v>
      </c>
      <c r="OX2390">
        <v>88704.026611211535</v>
      </c>
      <c r="OY2390">
        <v>11234.655287551675</v>
      </c>
      <c r="OZ2390">
        <v>52660</v>
      </c>
      <c r="PA2390">
        <v>4321.7590543530659</v>
      </c>
      <c r="PB2390">
        <v>407821.10946129193</v>
      </c>
      <c r="PC2390">
        <v>6338.9950510235658</v>
      </c>
      <c r="PD2390">
        <v>679301.31933994463</v>
      </c>
      <c r="PE2390">
        <v>17637.750297445837</v>
      </c>
      <c r="PF2390">
        <v>1286399.3568003215</v>
      </c>
      <c r="PG2390">
        <v>14328.06547462581</v>
      </c>
      <c r="PH2390">
        <v>275717.02057357237</v>
      </c>
      <c r="PI2390">
        <v>18654.125541542548</v>
      </c>
      <c r="PJ2390">
        <v>177165.98228340177</v>
      </c>
      <c r="PK2390">
        <v>8013.9087839675249</v>
      </c>
      <c r="PL2390">
        <v>91893.990810600924</v>
      </c>
      <c r="PM2390">
        <v>10636.444929966183</v>
      </c>
      <c r="PN2390">
        <v>2238699.4938524859</v>
      </c>
      <c r="PO2390">
        <v>6160.9336891494204</v>
      </c>
      <c r="PP2390">
        <v>1070521.8186590858</v>
      </c>
      <c r="PQ2390">
        <v>15851.105393922731</v>
      </c>
      <c r="PR2390">
        <v>696.6665695555705</v>
      </c>
      <c r="PS2390">
        <v>17096.968825303829</v>
      </c>
      <c r="PT2390">
        <v>28.281328303121413</v>
      </c>
      <c r="PU2390">
        <v>24700.4895188419</v>
      </c>
      <c r="PV2390">
        <v>529745.97351270134</v>
      </c>
      <c r="PY2390">
        <v>4631.9834868032804</v>
      </c>
      <c r="PZ2390">
        <v>131528.98445295595</v>
      </c>
      <c r="QA2390">
        <v>9098.2554663960746</v>
      </c>
      <c r="QB2390">
        <v>85706.398942552769</v>
      </c>
      <c r="QC2390">
        <v>13710.228329437514</v>
      </c>
      <c r="QD2390">
        <v>199361.20761680236</v>
      </c>
      <c r="QE2390">
        <v>4647.5798354464787</v>
      </c>
      <c r="QF2390">
        <v>65988.993401100655</v>
      </c>
      <c r="QG2390">
        <v>21173.028452590828</v>
      </c>
      <c r="QH2390">
        <v>283902.38643904543</v>
      </c>
      <c r="QI2390">
        <v>13057.982901826894</v>
      </c>
      <c r="QJ2390">
        <v>34694.982652508676</v>
      </c>
      <c r="QK2390">
        <v>7270.8449150234319</v>
      </c>
      <c r="QL2390">
        <v>147330</v>
      </c>
      <c r="QM2390">
        <v>17859.488016983698</v>
      </c>
      <c r="QN2390">
        <v>2542.0596656485072</v>
      </c>
      <c r="QO2390">
        <v>2970.753855114423</v>
      </c>
      <c r="QP2390">
        <v>136053.05043841884</v>
      </c>
      <c r="QQ2390">
        <v>13624.73681296975</v>
      </c>
      <c r="QR2390">
        <v>66100</v>
      </c>
      <c r="QS2390">
        <v>3731.4087539053908</v>
      </c>
      <c r="QT2390">
        <v>135030.19407286603</v>
      </c>
      <c r="QU2390">
        <v>9777.7259663561144</v>
      </c>
      <c r="QV2390">
        <v>7837.3332526857639</v>
      </c>
      <c r="QW2390">
        <v>3411.2368542808549</v>
      </c>
      <c r="QX2390">
        <v>9411.9259017411532</v>
      </c>
      <c r="QY2390">
        <v>13013.784693745305</v>
      </c>
      <c r="QZ2390">
        <v>1091.999126400535</v>
      </c>
      <c r="RA2390">
        <v>4159.174382515168</v>
      </c>
      <c r="RB2390">
        <v>36014.981992509005</v>
      </c>
      <c r="RC2390">
        <v>46468.049704419689</v>
      </c>
      <c r="RD2390">
        <v>531647.19933694974</v>
      </c>
      <c r="RE2390">
        <v>10646.256777204748</v>
      </c>
      <c r="RF2390">
        <v>1269808.3467069478</v>
      </c>
      <c r="RG2390">
        <v>13986.54198758464</v>
      </c>
      <c r="RH2390">
        <v>71599.017899754472</v>
      </c>
      <c r="RI2390">
        <v>6011.8731674672081</v>
      </c>
      <c r="RJ2390">
        <v>16980</v>
      </c>
      <c r="RK2390">
        <v>5435.1752303114026</v>
      </c>
      <c r="RL2390">
        <v>3637.7476268024611</v>
      </c>
      <c r="RM2390">
        <v>16013.983702008098</v>
      </c>
      <c r="RN2390">
        <v>827712.71949888859</v>
      </c>
      <c r="RO2390">
        <v>9648.5015890635968</v>
      </c>
      <c r="RP2390">
        <v>15040.296991940451</v>
      </c>
      <c r="RQ2390">
        <v>7535.8860887906603</v>
      </c>
      <c r="RR2390">
        <v>12100</v>
      </c>
      <c r="RS2390">
        <v>17089.086889863644</v>
      </c>
      <c r="RT2390">
        <v>2558.5570752537865</v>
      </c>
      <c r="RU2390">
        <v>17493.368207284089</v>
      </c>
      <c r="RV2390">
        <v>238079.69049630716</v>
      </c>
      <c r="RW2390">
        <v>7227.2930068590513</v>
      </c>
      <c r="RX2390">
        <v>216690</v>
      </c>
      <c r="RY2390">
        <v>25050.573280981262</v>
      </c>
      <c r="RZ2390">
        <v>249492.85127608228</v>
      </c>
      <c r="SA2390">
        <v>9138.4334440564053</v>
      </c>
      <c r="SB2390">
        <v>166308.33032979377</v>
      </c>
      <c r="SC2390">
        <v>14309.574684221396</v>
      </c>
      <c r="SD2390">
        <v>1242.0001863003074</v>
      </c>
      <c r="SE2390">
        <v>5295.3876809112635</v>
      </c>
      <c r="SF2390">
        <v>242655.4665671282</v>
      </c>
      <c r="SG2390">
        <v>12158.772453154594</v>
      </c>
      <c r="SH2390">
        <v>372827.18641359324</v>
      </c>
      <c r="SI2390">
        <v>15006.284452263475</v>
      </c>
      <c r="SJ2390">
        <v>279327.48080871842</v>
      </c>
      <c r="SK2390">
        <v>15013.718251225284</v>
      </c>
      <c r="SL2390">
        <v>49836.019934407974</v>
      </c>
      <c r="SM2390">
        <v>18222.562105945624</v>
      </c>
      <c r="SN2390">
        <v>709931.64979087084</v>
      </c>
      <c r="SO2390">
        <v>9340.1053515604108</v>
      </c>
      <c r="SP2390">
        <v>59330</v>
      </c>
      <c r="SQ2390">
        <v>18016.539237766719</v>
      </c>
      <c r="SR2390">
        <v>6000</v>
      </c>
      <c r="SS2390">
        <v>27413.469754117934</v>
      </c>
      <c r="ST2390">
        <v>700</v>
      </c>
      <c r="SU2390">
        <v>21226.552991557455</v>
      </c>
      <c r="SV2390">
        <v>4054.5443263553284</v>
      </c>
      <c r="SW2390">
        <v>5523.2245073567565</v>
      </c>
      <c r="SX2390">
        <v>60060</v>
      </c>
      <c r="SY2390">
        <v>13669.782770132548</v>
      </c>
      <c r="SZ2390">
        <v>139837.40910568408</v>
      </c>
      <c r="TA2390">
        <v>2592.4140443182287</v>
      </c>
      <c r="TB2390">
        <v>358707.00548755797</v>
      </c>
      <c r="TC2390">
        <v>8266.8294663727338</v>
      </c>
      <c r="TD2390">
        <v>146515.6711151381</v>
      </c>
      <c r="TE2390">
        <v>30786.844600452758</v>
      </c>
      <c r="TF2390">
        <v>211200.06336002745</v>
      </c>
      <c r="TG2390">
        <v>16880.737046150367</v>
      </c>
      <c r="TH2390">
        <v>275470</v>
      </c>
      <c r="TI2390">
        <v>10776.687496046048</v>
      </c>
      <c r="TJ2390">
        <v>2872689.9860839434</v>
      </c>
      <c r="TK2390">
        <v>8252.7340146142451</v>
      </c>
      <c r="TL2390">
        <v>480474.4768759163</v>
      </c>
      <c r="TM2390">
        <v>8009.1666737969754</v>
      </c>
      <c r="TN2390">
        <v>68556.027422410974</v>
      </c>
      <c r="TO2390">
        <v>8429.9870089794113</v>
      </c>
      <c r="TP2390">
        <v>584850</v>
      </c>
      <c r="TQ2390">
        <v>14052.201296114055</v>
      </c>
      <c r="TR2390">
        <v>144967.23006111581</v>
      </c>
      <c r="TS2390">
        <v>5864.4505413699799</v>
      </c>
      <c r="TT2390">
        <v>433690</v>
      </c>
      <c r="TU2390">
        <v>11606.757806315651</v>
      </c>
      <c r="TV2390">
        <v>1102605.5429715475</v>
      </c>
      <c r="TW2390">
        <v>14865.167154558731</v>
      </c>
      <c r="TX2390">
        <v>23639.988180005908</v>
      </c>
      <c r="TY2390">
        <v>4418.5638408569503</v>
      </c>
      <c r="TZ2390">
        <v>1785911.9394025281</v>
      </c>
      <c r="UA2390">
        <v>17465.622567735943</v>
      </c>
      <c r="UB2390">
        <v>237131.96434397437</v>
      </c>
      <c r="UC2390">
        <v>19228.617059829678</v>
      </c>
      <c r="UD2390">
        <v>85848.607565677026</v>
      </c>
      <c r="UE2390">
        <v>8359.216092825769</v>
      </c>
      <c r="UF2390">
        <v>77970</v>
      </c>
      <c r="UG2390">
        <v>11022.963628744526</v>
      </c>
      <c r="UH2390">
        <v>619440</v>
      </c>
      <c r="UI2390">
        <v>13727.139130583644</v>
      </c>
      <c r="UJ2390">
        <v>882660.54773405998</v>
      </c>
      <c r="UK2390">
        <v>11648.261353294583</v>
      </c>
      <c r="UL2390">
        <v>331300.81144957081</v>
      </c>
      <c r="UM2390">
        <v>22500</v>
      </c>
      <c r="UN2390">
        <v>9140</v>
      </c>
      <c r="UO2390">
        <v>35568.466208355829</v>
      </c>
      <c r="UP2390">
        <v>634650.25386010157</v>
      </c>
      <c r="UQ2390">
        <v>4374.4191854573155</v>
      </c>
      <c r="UR2390">
        <v>428804.86128007417</v>
      </c>
      <c r="US2390">
        <v>18204.95492080781</v>
      </c>
      <c r="UT2390">
        <v>374890</v>
      </c>
      <c r="UU2390">
        <v>22629.373594370383</v>
      </c>
      <c r="UV2390">
        <v>121020</v>
      </c>
      <c r="UW2390">
        <v>10676.214002595039</v>
      </c>
      <c r="UX2390">
        <v>74062.992593700736</v>
      </c>
      <c r="UY2390">
        <v>6158.8396651052908</v>
      </c>
      <c r="UZ2390">
        <v>59876.634135679102</v>
      </c>
      <c r="VA2390">
        <v>5114.4207222506984</v>
      </c>
      <c r="VB2390">
        <v>890567.64377294248</v>
      </c>
      <c r="VC2390">
        <v>14586.292317605534</v>
      </c>
      <c r="VD2390">
        <v>169175</v>
      </c>
      <c r="VE2390">
        <v>9663.5953214007895</v>
      </c>
      <c r="VF2390">
        <v>40019.479217525288</v>
      </c>
      <c r="VG2390">
        <v>7145.7924704551106</v>
      </c>
      <c r="VH2390">
        <v>4930.9825083031519</v>
      </c>
      <c r="VI2390">
        <v>6013.9545792843628</v>
      </c>
      <c r="VJ2390">
        <v>176490.73572431106</v>
      </c>
      <c r="VK2390">
        <v>5030.1154014720951</v>
      </c>
      <c r="VL2390">
        <v>14273.396109872197</v>
      </c>
      <c r="VM2390">
        <v>5731.9992073946996</v>
      </c>
      <c r="VN2390">
        <v>57358.291724882889</v>
      </c>
      <c r="VO2390">
        <v>19549.186607674103</v>
      </c>
      <c r="VP2390">
        <v>56910</v>
      </c>
      <c r="VQ2390">
        <v>7653.9965628817763</v>
      </c>
      <c r="VR2390">
        <v>211970</v>
      </c>
      <c r="VS2390">
        <v>6137.7500263645043</v>
      </c>
      <c r="VT2390">
        <v>287235.23436798988</v>
      </c>
      <c r="VU2390">
        <v>10555.564</v>
      </c>
      <c r="VV2390">
        <v>518165.58546753158</v>
      </c>
      <c r="VW2390">
        <v>9511.928513955665</v>
      </c>
      <c r="VX2390">
        <v>197456.27789825865</v>
      </c>
      <c r="VY2390">
        <v>9216.1776006838736</v>
      </c>
      <c r="VZ2390">
        <v>161509.09962275013</v>
      </c>
      <c r="WA2390">
        <v>15391.106158304996</v>
      </c>
      <c r="WB2390">
        <v>106720</v>
      </c>
      <c r="WC2390">
        <v>12976.25568101594</v>
      </c>
      <c r="WD2390">
        <v>27492.302626065684</v>
      </c>
      <c r="WE2390">
        <v>11730.743511883697</v>
      </c>
      <c r="WF2390">
        <v>2614.9902431730525</v>
      </c>
      <c r="WG2390">
        <v>18809.455913107271</v>
      </c>
      <c r="WH2390">
        <v>436637.00984963367</v>
      </c>
      <c r="WI2390">
        <v>9615.6355056619086</v>
      </c>
      <c r="WJ2390">
        <v>492.00290011279543</v>
      </c>
      <c r="WK2390">
        <v>5065.5905424021676</v>
      </c>
      <c r="WL2390">
        <v>859277.62443115527</v>
      </c>
      <c r="WM2390">
        <v>37718.816105994643</v>
      </c>
      <c r="WN2390">
        <v>1044609.7751466528</v>
      </c>
      <c r="WO2390">
        <v>7448.801157797393</v>
      </c>
      <c r="WP2390">
        <v>44171.626503584623</v>
      </c>
      <c r="WQ2390">
        <v>34056.968833240382</v>
      </c>
      <c r="WR2390">
        <v>170938.60942834613</v>
      </c>
      <c r="WS2390">
        <v>7999.1266033627307</v>
      </c>
      <c r="WT2390">
        <v>1037040.2855189823</v>
      </c>
      <c r="WU2390">
        <v>9276.6483716452276</v>
      </c>
      <c r="WV2390">
        <v>632245.8080001655</v>
      </c>
      <c r="WW2390">
        <v>7102.4766314898097</v>
      </c>
      <c r="WX2390">
        <v>16840</v>
      </c>
      <c r="WY2390">
        <v>33952.214297741892</v>
      </c>
      <c r="WZ2390">
        <v>201273.44075861658</v>
      </c>
      <c r="XA2390">
        <v>15397.437042503885</v>
      </c>
      <c r="XB2390">
        <v>438536.53548834054</v>
      </c>
      <c r="XC2390">
        <v>10331.243657010782</v>
      </c>
      <c r="XD2390">
        <v>453717.68523025513</v>
      </c>
      <c r="XE2390">
        <v>10066.263188997777</v>
      </c>
      <c r="XF2390">
        <v>99985.595000727742</v>
      </c>
      <c r="XG2390">
        <v>6616.1145578748792</v>
      </c>
      <c r="XH2390">
        <v>2262342.0467994758</v>
      </c>
      <c r="XI2390">
        <v>8599.7086915923755</v>
      </c>
      <c r="XJ2390">
        <v>274248.59649209713</v>
      </c>
      <c r="XK2390">
        <v>10986.273004740384</v>
      </c>
      <c r="XL2390">
        <v>128647.29914413932</v>
      </c>
      <c r="XM2390">
        <v>13413.806068952383</v>
      </c>
      <c r="XN2390">
        <v>79840</v>
      </c>
      <c r="XO2390">
        <v>9922.7825012055746</v>
      </c>
      <c r="XP2390">
        <v>157216.66666666669</v>
      </c>
      <c r="XQ2390">
        <v>6258.7702495346884</v>
      </c>
      <c r="XR2390">
        <v>16166.291907622444</v>
      </c>
      <c r="XS2390">
        <v>22410.021597966734</v>
      </c>
      <c r="XT2390">
        <v>318679.06094198546</v>
      </c>
      <c r="XU2390">
        <v>12519.24384087498</v>
      </c>
      <c r="XV2390">
        <v>91915.577377248468</v>
      </c>
      <c r="XW2390">
        <v>13167.783369541621</v>
      </c>
      <c r="XX2390">
        <v>702858.59273124731</v>
      </c>
      <c r="XY2390">
        <v>4816.523955685183</v>
      </c>
      <c r="XZ2390">
        <v>28898.268630901159</v>
      </c>
      <c r="YC2390">
        <v>27456.705776269791</v>
      </c>
      <c r="YD2390">
        <v>777125.52617247321</v>
      </c>
      <c r="YE2390">
        <v>15804.180577587573</v>
      </c>
      <c r="YF2390">
        <v>257555.51179776614</v>
      </c>
      <c r="YG2390">
        <v>25799.226480621732</v>
      </c>
      <c r="YH2390">
        <v>326035.48369822581</v>
      </c>
      <c r="YI2390">
        <v>2285.2769367587739</v>
      </c>
      <c r="YJ2390">
        <v>75818.942059285764</v>
      </c>
      <c r="YK2390">
        <v>12185.025634714928</v>
      </c>
      <c r="YL2390">
        <v>52841.216974233976</v>
      </c>
      <c r="YM2390">
        <v>2676.1073499591198</v>
      </c>
      <c r="YN2390">
        <v>26359.986820006587</v>
      </c>
      <c r="YO2390">
        <v>9834.5315665080161</v>
      </c>
      <c r="YP2390">
        <v>574727.53218737151</v>
      </c>
      <c r="YQ2390">
        <v>3724.0396311882191</v>
      </c>
      <c r="YR2390">
        <v>1341009.3804158468</v>
      </c>
      <c r="YS2390">
        <v>9983.721688447109</v>
      </c>
      <c r="YT2390">
        <v>170119.14935747409</v>
      </c>
      <c r="YU2390">
        <v>32456.982486243134</v>
      </c>
      <c r="YV2390">
        <v>8429.9957850021074</v>
      </c>
      <c r="YW2390">
        <v>5189.8087334161173</v>
      </c>
      <c r="YX2390">
        <v>53972.110500002287</v>
      </c>
      <c r="YY2390">
        <v>11917.318685552493</v>
      </c>
      <c r="YZ2390">
        <v>44261.238802730441</v>
      </c>
      <c r="ZA2390">
        <v>6456.5198089802698</v>
      </c>
      <c r="ZB2390">
        <v>1369230</v>
      </c>
      <c r="ZC2390">
        <v>7184.3158251436553</v>
      </c>
      <c r="ZD2390">
        <v>233058.91179416791</v>
      </c>
      <c r="ZE2390">
        <v>8837.7370486371165</v>
      </c>
      <c r="ZF2390">
        <v>242806.7621589395</v>
      </c>
      <c r="ZG2390">
        <v>9772.3573370247959</v>
      </c>
      <c r="ZH2390">
        <v>17720</v>
      </c>
      <c r="ZI2390">
        <v>10684.474556495659</v>
      </c>
      <c r="ZJ2390">
        <v>179.99998200003782</v>
      </c>
      <c r="ZK2390">
        <v>6696.09952013558</v>
      </c>
      <c r="ZL2390">
        <v>10468.133757473199</v>
      </c>
      <c r="ZM2390">
        <v>13094.440730193448</v>
      </c>
      <c r="ZN2390">
        <v>199770.98002290199</v>
      </c>
      <c r="ZO2390">
        <v>15199.547958867601</v>
      </c>
      <c r="ZP2390">
        <v>41084.045888593886</v>
      </c>
      <c r="ZQ2390">
        <v>13503.254232048552</v>
      </c>
      <c r="ZR2390">
        <v>118520.71999798667</v>
      </c>
      <c r="ZS2390">
        <v>8903.1985707049062</v>
      </c>
      <c r="ZT2390">
        <v>378116.42624252068</v>
      </c>
      <c r="ZU2390">
        <v>12222.014988128531</v>
      </c>
      <c r="ZV2390">
        <v>80157.731923049549</v>
      </c>
      <c r="ZW2390">
        <v>8855.6001842475016</v>
      </c>
      <c r="ZX2390">
        <v>14.088098515255298</v>
      </c>
      <c r="ZY2390">
        <v>13870.609984028177</v>
      </c>
      <c r="ZZ2390">
        <v>193980.29363972318</v>
      </c>
      <c r="AAA2390">
        <v>41090.163557143831</v>
      </c>
      <c r="AAB2390">
        <v>5013.333333333333</v>
      </c>
      <c r="AAC2390">
        <v>7704.7699963305849</v>
      </c>
      <c r="AAD2390">
        <v>4552248.5389367016</v>
      </c>
      <c r="AAE2390">
        <v>18093.22208181637</v>
      </c>
      <c r="AAF2390">
        <v>40422.59246951875</v>
      </c>
      <c r="AAG2390">
        <v>6476.3294771982519</v>
      </c>
      <c r="AAH2390">
        <v>152950.12033593381</v>
      </c>
      <c r="AAI2390">
        <v>17523.412254360195</v>
      </c>
      <c r="AAJ2390">
        <v>32888.349903452428</v>
      </c>
      <c r="AAK2390">
        <v>15935.680297642848</v>
      </c>
      <c r="AAL2390">
        <v>230275.53876679484</v>
      </c>
      <c r="AAM2390">
        <v>12674.383276493363</v>
      </c>
      <c r="AAN2390">
        <v>50461.499980080669</v>
      </c>
      <c r="AAO2390">
        <v>5112.8522602965613</v>
      </c>
      <c r="AAP2390">
        <v>2225.6021143215062</v>
      </c>
      <c r="AAQ2390">
        <v>16505.881567601537</v>
      </c>
      <c r="AAR2390">
        <v>813316.18737257284</v>
      </c>
      <c r="AAS2390">
        <v>6339.7713104224758</v>
      </c>
      <c r="AAT2390">
        <v>5429.9981879236984</v>
      </c>
      <c r="AAU2390">
        <v>4791.6656414065992</v>
      </c>
      <c r="AAV2390">
        <v>559311.59374781628</v>
      </c>
      <c r="AAW2390">
        <v>17120.86145303481</v>
      </c>
      <c r="AAX2390">
        <v>155258.85183258881</v>
      </c>
      <c r="AAY2390">
        <v>13787.3375366071</v>
      </c>
      <c r="AAZ2390">
        <v>99990</v>
      </c>
      <c r="ABA2390">
        <v>6387.3490982930316</v>
      </c>
      <c r="ABB2390">
        <v>756456.91496321768</v>
      </c>
      <c r="ABC2390">
        <v>15867.475005276674</v>
      </c>
      <c r="ABD2390">
        <v>1536203.113165041</v>
      </c>
      <c r="ABE2390">
        <v>20492.623911179726</v>
      </c>
      <c r="ABF2390">
        <v>19692.625901755349</v>
      </c>
      <c r="ABG2390">
        <v>13493.402498314221</v>
      </c>
      <c r="ABH2390">
        <v>80918.166625486308</v>
      </c>
      <c r="ABI2390">
        <v>17358.674175492</v>
      </c>
      <c r="ABJ2390">
        <v>162624.55146405147</v>
      </c>
      <c r="ABK2390">
        <v>6641.0633738956258</v>
      </c>
      <c r="ABL2390">
        <v>119898.11228843448</v>
      </c>
      <c r="ABM2390">
        <v>9719.2634272912055</v>
      </c>
      <c r="ABN2390">
        <v>24407.891681234203</v>
      </c>
      <c r="ABO2390">
        <v>8835.0866294340085</v>
      </c>
      <c r="ABP2390">
        <v>456028.35682853841</v>
      </c>
    </row>
    <row r="2391" spans="1:744" x14ac:dyDescent="0.25">
      <c r="A2391" s="2">
        <v>40344</v>
      </c>
      <c r="B2391">
        <v>5506.3441192387654</v>
      </c>
      <c r="C2391">
        <v>2333.0996500350411</v>
      </c>
      <c r="D2391">
        <v>20345.859484296758</v>
      </c>
      <c r="E2391">
        <v>43875.268775057586</v>
      </c>
      <c r="F2391">
        <v>5729.8969488706043</v>
      </c>
      <c r="G2391">
        <v>631370.41888998949</v>
      </c>
      <c r="H2391">
        <v>29230.728716742618</v>
      </c>
      <c r="I2391">
        <v>4629433.8517735405</v>
      </c>
      <c r="J2391">
        <v>23700</v>
      </c>
      <c r="K2391">
        <v>166440</v>
      </c>
      <c r="L2391">
        <v>65619.599044267365</v>
      </c>
      <c r="M2391">
        <v>53070</v>
      </c>
      <c r="N2391">
        <v>20664.252</v>
      </c>
      <c r="O2391">
        <v>343375.60343340755</v>
      </c>
      <c r="R2391">
        <v>5701.7737937018046</v>
      </c>
      <c r="S2391">
        <v>49433.997528300119</v>
      </c>
      <c r="T2391">
        <v>16748.596504502864</v>
      </c>
      <c r="U2391">
        <v>317620</v>
      </c>
      <c r="V2391">
        <v>7018.2244146499506</v>
      </c>
      <c r="W2391">
        <v>280208.05620824674</v>
      </c>
      <c r="X2391">
        <v>17724.899895689912</v>
      </c>
      <c r="Y2391">
        <v>195532.03209001789</v>
      </c>
      <c r="NG2391">
        <v>16040.336313621485</v>
      </c>
      <c r="NH2391">
        <v>1432101.1083463628</v>
      </c>
      <c r="NI2391">
        <v>9310.727503058557</v>
      </c>
      <c r="NJ2391">
        <v>1678850.4642298904</v>
      </c>
      <c r="NK2391">
        <v>8722.5145563799615</v>
      </c>
      <c r="NL2391">
        <v>162354.90393855906</v>
      </c>
      <c r="NM2391">
        <v>20123.015502757109</v>
      </c>
      <c r="NN2391">
        <v>389241.13249882858</v>
      </c>
      <c r="NO2391">
        <v>14129.30243872167</v>
      </c>
      <c r="NP2391">
        <v>1010767.9186589073</v>
      </c>
      <c r="NQ2391">
        <v>7892.4377477327098</v>
      </c>
      <c r="NR2391">
        <v>327353.17550070485</v>
      </c>
      <c r="NS2391">
        <v>19220.784859156709</v>
      </c>
      <c r="NT2391">
        <v>5830</v>
      </c>
      <c r="NU2391">
        <v>4653.8078193124202</v>
      </c>
      <c r="NV2391">
        <v>5167.5642086482485</v>
      </c>
      <c r="NW2391">
        <v>5174.0975100708947</v>
      </c>
      <c r="NX2391">
        <v>114336.04573441829</v>
      </c>
      <c r="NY2391">
        <v>12321.301159382761</v>
      </c>
      <c r="NZ2391">
        <v>50075.94491644857</v>
      </c>
      <c r="OA2391">
        <v>19119.693979365922</v>
      </c>
      <c r="OB2391">
        <v>59.999970000014997</v>
      </c>
      <c r="OC2391">
        <v>60911.534985346516</v>
      </c>
      <c r="OD2391">
        <v>254840.06371001591</v>
      </c>
      <c r="OE2391">
        <v>7553.7191793482161</v>
      </c>
      <c r="OF2391">
        <v>337140</v>
      </c>
      <c r="OG2391">
        <v>4963.2701423750987</v>
      </c>
      <c r="OH2391">
        <v>195930</v>
      </c>
      <c r="OI2391">
        <v>7421.2419014165653</v>
      </c>
      <c r="OJ2391">
        <v>337880</v>
      </c>
      <c r="OK2391">
        <v>9073.7010590244008</v>
      </c>
      <c r="OL2391">
        <v>1475821.7166700105</v>
      </c>
      <c r="OM2391">
        <v>8883.4951687261291</v>
      </c>
      <c r="ON2391">
        <v>137688.08534828495</v>
      </c>
      <c r="OO2391">
        <v>8149.2094694118487</v>
      </c>
      <c r="OP2391">
        <v>16800</v>
      </c>
      <c r="OQ2391">
        <v>23586.328538100046</v>
      </c>
      <c r="OR2391">
        <v>40210</v>
      </c>
      <c r="OS2391">
        <v>23241.997020755734</v>
      </c>
      <c r="OT2391">
        <v>308140.74853178463</v>
      </c>
      <c r="OU2391">
        <v>6601.2389877603318</v>
      </c>
      <c r="OV2391">
        <v>19333.720014899558</v>
      </c>
      <c r="OW2391">
        <v>6325.4409768763198</v>
      </c>
      <c r="OX2391">
        <v>27178.808153643535</v>
      </c>
      <c r="OY2391">
        <v>11234.655287551675</v>
      </c>
      <c r="OZ2391">
        <v>67290</v>
      </c>
      <c r="PA2391">
        <v>4369.7785994014339</v>
      </c>
      <c r="PB2391">
        <v>282256.77006736147</v>
      </c>
      <c r="PC2391">
        <v>6118.2340293461284</v>
      </c>
      <c r="PD2391">
        <v>312833.35548713955</v>
      </c>
      <c r="PE2391">
        <v>17068.790610431457</v>
      </c>
      <c r="PF2391">
        <v>688199.65590017207</v>
      </c>
      <c r="PG2391">
        <v>14328.06547462581</v>
      </c>
      <c r="PH2391">
        <v>408269.12661523599</v>
      </c>
      <c r="PI2391">
        <v>18489.044784537746</v>
      </c>
      <c r="PJ2391">
        <v>171863.98281360173</v>
      </c>
      <c r="PK2391">
        <v>8013.9087839675249</v>
      </c>
      <c r="PL2391">
        <v>48410.995158900485</v>
      </c>
      <c r="PM2391">
        <v>10636.444929966183</v>
      </c>
      <c r="PN2391">
        <v>2545538.4001364508</v>
      </c>
      <c r="PO2391">
        <v>6139.6155794983842</v>
      </c>
      <c r="PP2391">
        <v>858951.28079783544</v>
      </c>
      <c r="PQ2391">
        <v>15527.613447107982</v>
      </c>
      <c r="PR2391">
        <v>278.66662782222824</v>
      </c>
      <c r="PS2391">
        <v>16455.832494354941</v>
      </c>
      <c r="PT2391">
        <v>9106.5877136050949</v>
      </c>
      <c r="PU2391">
        <v>23800.243887175679</v>
      </c>
      <c r="PV2391">
        <v>663473.96682630165</v>
      </c>
      <c r="PW2391">
        <v>20950.083613388088</v>
      </c>
      <c r="PX2391">
        <v>4350.0010875002718</v>
      </c>
      <c r="PY2391">
        <v>4539.0783738874552</v>
      </c>
      <c r="PZ2391">
        <v>206012.81385103441</v>
      </c>
      <c r="QA2391">
        <v>9411.9884135131779</v>
      </c>
      <c r="QB2391">
        <v>429.6060097371066</v>
      </c>
      <c r="QC2391">
        <v>13634.060394273971</v>
      </c>
      <c r="QD2391">
        <v>217697.02661830085</v>
      </c>
      <c r="QE2391">
        <v>4485.4549574657885</v>
      </c>
      <c r="QF2391">
        <v>9811.9990188000975</v>
      </c>
      <c r="QG2391">
        <v>20856.337856077713</v>
      </c>
      <c r="QH2391">
        <v>271109.89155604341</v>
      </c>
      <c r="QI2391">
        <v>13057.982901826894</v>
      </c>
      <c r="QJ2391">
        <v>13124.993437503281</v>
      </c>
      <c r="QK2391">
        <v>6935.7829373725845</v>
      </c>
      <c r="QL2391">
        <v>62890</v>
      </c>
      <c r="QM2391">
        <v>17444.151086356163</v>
      </c>
      <c r="QN2391">
        <v>1505.4916466462034</v>
      </c>
      <c r="QO2391">
        <v>3045.0227014922839</v>
      </c>
      <c r="QP2391">
        <v>90372.14491219628</v>
      </c>
      <c r="QQ2391">
        <v>13527.417264305677</v>
      </c>
      <c r="QR2391">
        <v>64010</v>
      </c>
      <c r="QS2391">
        <v>3707.3351490414852</v>
      </c>
      <c r="QT2391">
        <v>59119.179892093671</v>
      </c>
      <c r="QU2391">
        <v>9714.0274258586815</v>
      </c>
      <c r="QV2391">
        <v>35734.207563692646</v>
      </c>
      <c r="QW2391">
        <v>3440.899783448514</v>
      </c>
      <c r="QX2391">
        <v>8129.0952551623723</v>
      </c>
      <c r="QY2391">
        <v>12851.112385073488</v>
      </c>
      <c r="QZ2391">
        <v>272.99978160013376</v>
      </c>
      <c r="RA2391">
        <v>4159.174382515168</v>
      </c>
      <c r="RB2391">
        <v>91394.954302522849</v>
      </c>
      <c r="RC2391">
        <v>44255.285432780656</v>
      </c>
      <c r="RD2391">
        <v>413107.42724322609</v>
      </c>
      <c r="RE2391">
        <v>10171.582908157403</v>
      </c>
      <c r="RF2391">
        <v>328702.93996410706</v>
      </c>
      <c r="RG2391">
        <v>13847.602828767573</v>
      </c>
      <c r="RH2391">
        <v>95576.523894130965</v>
      </c>
      <c r="RI2391">
        <v>6011.8731674672081</v>
      </c>
      <c r="RJ2391">
        <v>6660</v>
      </c>
      <c r="RM2391">
        <v>15874.123582339906</v>
      </c>
      <c r="RN2391">
        <v>789274.31394944282</v>
      </c>
      <c r="RO2391">
        <v>9648.5015890635968</v>
      </c>
      <c r="RP2391">
        <v>5057.7989884401513</v>
      </c>
      <c r="RQ2391">
        <v>7778.979188429068</v>
      </c>
      <c r="RR2391">
        <v>3020</v>
      </c>
      <c r="RS2391">
        <v>16396.286070004309</v>
      </c>
      <c r="RT2391">
        <v>6574.8966701289164</v>
      </c>
      <c r="RU2391">
        <v>17644.173105622744</v>
      </c>
      <c r="RV2391">
        <v>67775.91189128744</v>
      </c>
      <c r="RW2391">
        <v>7309.8906412231572</v>
      </c>
      <c r="RX2391">
        <v>443180</v>
      </c>
      <c r="RY2391">
        <v>24999.134732149676</v>
      </c>
      <c r="RZ2391">
        <v>270589.79706154129</v>
      </c>
      <c r="SA2391">
        <v>9044.2227899939699</v>
      </c>
      <c r="SB2391">
        <v>119344.48818379252</v>
      </c>
      <c r="SC2391">
        <v>13775.635330332541</v>
      </c>
      <c r="SD2391">
        <v>13434.302015148325</v>
      </c>
      <c r="SE2391">
        <v>5182.7198579131509</v>
      </c>
      <c r="SF2391">
        <v>106842.19951815264</v>
      </c>
      <c r="SG2391">
        <v>11597.598339932072</v>
      </c>
      <c r="SH2391">
        <v>188241.09412054709</v>
      </c>
      <c r="SI2391">
        <v>14783.969127044751</v>
      </c>
      <c r="SJ2391">
        <v>402637.99805768114</v>
      </c>
      <c r="SK2391">
        <v>15013.718251225284</v>
      </c>
      <c r="SL2391">
        <v>66180.026472010592</v>
      </c>
      <c r="SM2391">
        <v>17367.544529127063</v>
      </c>
      <c r="SN2391">
        <v>556696.9187700185</v>
      </c>
      <c r="SO2391">
        <v>9263.5471109738501</v>
      </c>
      <c r="SP2391">
        <v>23450</v>
      </c>
      <c r="SQ2391">
        <v>18016.539237766719</v>
      </c>
      <c r="SR2391">
        <v>10610</v>
      </c>
      <c r="SS2391">
        <v>26698.335760532253</v>
      </c>
      <c r="ST2391">
        <v>8240</v>
      </c>
      <c r="SU2391">
        <v>21708.97465045649</v>
      </c>
      <c r="SV2391">
        <v>1616.8428295281985</v>
      </c>
      <c r="SW2391">
        <v>5383.9835533897804</v>
      </c>
      <c r="SX2391">
        <v>22010</v>
      </c>
      <c r="SY2391">
        <v>13461.613489369107</v>
      </c>
      <c r="SZ2391">
        <v>228838.3512550717</v>
      </c>
      <c r="TA2391">
        <v>2540.3052193068061</v>
      </c>
      <c r="TB2391">
        <v>987695.0274355755</v>
      </c>
      <c r="TC2391">
        <v>8151.6123309529057</v>
      </c>
      <c r="TD2391">
        <v>94497.691236005165</v>
      </c>
      <c r="TE2391">
        <v>30157.671257671191</v>
      </c>
      <c r="TF2391">
        <v>194771.31895427743</v>
      </c>
      <c r="TG2391">
        <v>17757.163574505805</v>
      </c>
      <c r="TH2391">
        <v>413010</v>
      </c>
      <c r="TI2391">
        <v>10606.305085041373</v>
      </c>
      <c r="TJ2391">
        <v>5970356.7827327568</v>
      </c>
      <c r="TK2391">
        <v>8149.5748394315651</v>
      </c>
      <c r="TL2391">
        <v>311589.64985434397</v>
      </c>
      <c r="TM2391">
        <v>8126.9485366469298</v>
      </c>
      <c r="TN2391">
        <v>120768.04830721933</v>
      </c>
      <c r="TO2391">
        <v>8061.4629867289441</v>
      </c>
      <c r="TP2391">
        <v>225200</v>
      </c>
      <c r="TQ2391">
        <v>13918.370807579642</v>
      </c>
      <c r="TR2391">
        <v>159924.39925617329</v>
      </c>
      <c r="TS2391">
        <v>5816.7720816840438</v>
      </c>
      <c r="TT2391">
        <v>249140</v>
      </c>
      <c r="TU2391">
        <v>11785.323311028198</v>
      </c>
      <c r="TV2391">
        <v>858281.13259602641</v>
      </c>
      <c r="TW2391">
        <v>14926.59346511476</v>
      </c>
      <c r="TX2391">
        <v>28379.985810007096</v>
      </c>
      <c r="TY2391">
        <v>4439.8069362456872</v>
      </c>
      <c r="TZ2391">
        <v>2134863.0515949922</v>
      </c>
      <c r="UA2391">
        <v>17076.536916474492</v>
      </c>
      <c r="UB2391">
        <v>220373.96686376788</v>
      </c>
      <c r="UC2391">
        <v>19767.018337504909</v>
      </c>
      <c r="UD2391">
        <v>147423.49858961254</v>
      </c>
      <c r="UE2391">
        <v>8295.40528295687</v>
      </c>
      <c r="UF2391">
        <v>77620</v>
      </c>
      <c r="UG2391">
        <v>10868.255367288462</v>
      </c>
      <c r="UH2391">
        <v>365860</v>
      </c>
      <c r="UI2391">
        <v>13123.145008837966</v>
      </c>
      <c r="UJ2391">
        <v>390657.65693428519</v>
      </c>
      <c r="UK2391">
        <v>11761.902927473067</v>
      </c>
      <c r="UL2391">
        <v>281153.07724172808</v>
      </c>
      <c r="UM2391">
        <v>21900</v>
      </c>
      <c r="UN2391">
        <v>19560</v>
      </c>
      <c r="UO2391">
        <v>35256.462118808842</v>
      </c>
      <c r="UP2391">
        <v>659580.26383210556</v>
      </c>
      <c r="UQ2391">
        <v>4336.3807577576872</v>
      </c>
      <c r="UR2391">
        <v>488366.89728008443</v>
      </c>
      <c r="US2391">
        <v>17416.292613769208</v>
      </c>
      <c r="UT2391">
        <v>185390</v>
      </c>
      <c r="UU2391">
        <v>22629.373594370383</v>
      </c>
      <c r="UV2391">
        <v>208320</v>
      </c>
      <c r="UW2391">
        <v>10512.593864624238</v>
      </c>
      <c r="UX2391">
        <v>31734.996826500319</v>
      </c>
      <c r="UY2391">
        <v>5876.8686924860158</v>
      </c>
      <c r="UZ2391">
        <v>184243.59733197108</v>
      </c>
      <c r="VA2391">
        <v>5012.132307805683</v>
      </c>
      <c r="VB2391">
        <v>454935.81802567281</v>
      </c>
      <c r="VC2391">
        <v>14545.548484316134</v>
      </c>
      <c r="VD2391">
        <v>182500</v>
      </c>
      <c r="VE2391">
        <v>9603.1978506420328</v>
      </c>
      <c r="VF2391">
        <v>9889.871300882689</v>
      </c>
      <c r="VG2391">
        <v>7404.0741260137274</v>
      </c>
      <c r="VH2391">
        <v>1582.7845088380489</v>
      </c>
      <c r="VI2391">
        <v>6038.4015491188502</v>
      </c>
      <c r="VJ2391">
        <v>49870.809556839122</v>
      </c>
      <c r="VK2391">
        <v>4952.1291161779554</v>
      </c>
      <c r="VL2391">
        <v>18412.796931337976</v>
      </c>
      <c r="VM2391">
        <v>5695.2535626412746</v>
      </c>
      <c r="VN2391">
        <v>37800.064949907071</v>
      </c>
      <c r="VO2391">
        <v>19779.177038352624</v>
      </c>
      <c r="VP2391">
        <v>25090</v>
      </c>
      <c r="VQ2391">
        <v>7653.9965628817763</v>
      </c>
      <c r="VR2391">
        <v>406490</v>
      </c>
      <c r="VS2391">
        <v>6039.1516323666801</v>
      </c>
      <c r="VT2391">
        <v>337202.51633381948</v>
      </c>
      <c r="VU2391">
        <v>10833.342000000001</v>
      </c>
      <c r="VV2391">
        <v>1894570.4843436123</v>
      </c>
      <c r="VW2391">
        <v>9667.861768282808</v>
      </c>
      <c r="VX2391">
        <v>445472.64981892298</v>
      </c>
      <c r="VY2391">
        <v>9036.9741473372451</v>
      </c>
      <c r="VZ2391">
        <v>266324.69341886794</v>
      </c>
      <c r="WA2391">
        <v>15174.330015230275</v>
      </c>
      <c r="WB2391">
        <v>15910</v>
      </c>
      <c r="WC2391">
        <v>12860.396255292584</v>
      </c>
      <c r="WD2391">
        <v>25010.097464204759</v>
      </c>
      <c r="WG2391">
        <v>18719.458516393839</v>
      </c>
      <c r="WH2391">
        <v>434636.76094977063</v>
      </c>
      <c r="WI2391">
        <v>9163.1350112778182</v>
      </c>
      <c r="WJ2391">
        <v>4844.3362472644467</v>
      </c>
      <c r="WK2391">
        <v>4952.1817989155516</v>
      </c>
      <c r="WL2391">
        <v>819164.82178908587</v>
      </c>
      <c r="WM2391">
        <v>37037.150754681483</v>
      </c>
      <c r="WN2391">
        <v>551296.46595512261</v>
      </c>
      <c r="WQ2391">
        <v>33872.877109817462</v>
      </c>
      <c r="WR2391">
        <v>156176.14838768789</v>
      </c>
      <c r="WS2391">
        <v>7999.1266033627307</v>
      </c>
      <c r="WT2391">
        <v>338972.10108822549</v>
      </c>
      <c r="WU2391">
        <v>9006.4547297526478</v>
      </c>
      <c r="WV2391">
        <v>296634.95512578031</v>
      </c>
      <c r="WW2391">
        <v>7145.5219444079321</v>
      </c>
      <c r="WX2391">
        <v>10400</v>
      </c>
      <c r="WY2391">
        <v>35661.479090763212</v>
      </c>
      <c r="WZ2391">
        <v>212722.49035981513</v>
      </c>
      <c r="XA2391">
        <v>15085.590216326587</v>
      </c>
      <c r="XB2391">
        <v>514360.0464805548</v>
      </c>
      <c r="XC2391">
        <v>10175.300356527598</v>
      </c>
      <c r="XD2391">
        <v>222693.27797662796</v>
      </c>
      <c r="XE2391">
        <v>9909.9547543860081</v>
      </c>
      <c r="XF2391">
        <v>116370.79418146901</v>
      </c>
      <c r="XG2391">
        <v>6303.5422165579539</v>
      </c>
      <c r="XH2391">
        <v>2957223.9938362148</v>
      </c>
      <c r="XI2391">
        <v>8438.4641536250165</v>
      </c>
      <c r="XJ2391">
        <v>110373.26807224941</v>
      </c>
      <c r="XK2391">
        <v>10823.513404670151</v>
      </c>
      <c r="XL2391">
        <v>140268.27099065582</v>
      </c>
      <c r="XM2391">
        <v>13072.777101097661</v>
      </c>
      <c r="XN2391">
        <v>65080</v>
      </c>
      <c r="XO2391">
        <v>9870.5573301466029</v>
      </c>
      <c r="XP2391">
        <v>28916.666666666668</v>
      </c>
      <c r="XQ2391">
        <v>6192.8884574343219</v>
      </c>
      <c r="XR2391">
        <v>3187.1003760778444</v>
      </c>
      <c r="XS2391">
        <v>22410.021597966734</v>
      </c>
      <c r="XT2391">
        <v>163109.31743361265</v>
      </c>
      <c r="XU2391">
        <v>11886.248365774563</v>
      </c>
      <c r="XV2391">
        <v>54233.712322207903</v>
      </c>
      <c r="XW2391">
        <v>13374.452615251916</v>
      </c>
      <c r="XX2391">
        <v>141820.37939879138</v>
      </c>
      <c r="XY2391">
        <v>4735.346585645545</v>
      </c>
      <c r="XZ2391">
        <v>83180.815744558175</v>
      </c>
      <c r="YC2391">
        <v>27082.296152047926</v>
      </c>
      <c r="YD2391">
        <v>893221.9658014219</v>
      </c>
      <c r="YE2391">
        <v>15449.030452248526</v>
      </c>
      <c r="YF2391">
        <v>208258.15200639144</v>
      </c>
      <c r="YG2391">
        <v>25490.253708398712</v>
      </c>
      <c r="YH2391">
        <v>212981.98935090052</v>
      </c>
      <c r="YI2391">
        <v>2294.7989239952681</v>
      </c>
      <c r="YJ2391">
        <v>451122.70525275019</v>
      </c>
      <c r="YK2391">
        <v>12053.295627853151</v>
      </c>
      <c r="YL2391">
        <v>34667.303332931864</v>
      </c>
      <c r="YM2391">
        <v>2632.9443281855852</v>
      </c>
      <c r="YN2391">
        <v>12879.993560003219</v>
      </c>
      <c r="YO2391">
        <v>9734.1792035844646</v>
      </c>
      <c r="YP2391">
        <v>683762.19726535189</v>
      </c>
      <c r="YQ2391">
        <v>3633.20939628119</v>
      </c>
      <c r="YR2391">
        <v>2108825.8262420753</v>
      </c>
      <c r="YS2391">
        <v>9661.6661501101025</v>
      </c>
      <c r="YT2391">
        <v>34519.494406563419</v>
      </c>
      <c r="YU2391">
        <v>32456.982486243134</v>
      </c>
      <c r="YV2391">
        <v>27704.986147506926</v>
      </c>
      <c r="YW2391">
        <v>5166.5360485129058</v>
      </c>
      <c r="YX2391">
        <v>36585.318000001556</v>
      </c>
      <c r="YY2391">
        <v>11917.318685552493</v>
      </c>
      <c r="YZ2391">
        <v>22712.457282340081</v>
      </c>
      <c r="ZA2391">
        <v>6225.9298158024003</v>
      </c>
      <c r="ZB2391">
        <v>148580</v>
      </c>
      <c r="ZC2391">
        <v>7162.4789989274122</v>
      </c>
      <c r="ZD2391">
        <v>340163.41832805634</v>
      </c>
      <c r="ZE2391">
        <v>8700.7178695884777</v>
      </c>
      <c r="ZF2391">
        <v>102861.01076814166</v>
      </c>
      <c r="ZG2391">
        <v>9534.0071580729709</v>
      </c>
      <c r="ZH2391">
        <v>5000</v>
      </c>
      <c r="ZI2391">
        <v>10540.089765191668</v>
      </c>
      <c r="ZJ2391">
        <v>20087.997991204218</v>
      </c>
      <c r="ZK2391">
        <v>7108.1671829131565</v>
      </c>
      <c r="ZL2391">
        <v>3111.9017115458328</v>
      </c>
      <c r="ZM2391">
        <v>12942.179791470271</v>
      </c>
      <c r="ZN2391">
        <v>133000.98669990135</v>
      </c>
      <c r="ZO2391">
        <v>14550.786765501301</v>
      </c>
      <c r="ZP2391">
        <v>152456.45944201102</v>
      </c>
      <c r="ZQ2391">
        <v>13599.706047991765</v>
      </c>
      <c r="ZR2391">
        <v>46927.877764897334</v>
      </c>
      <c r="ZS2391">
        <v>8579.4458954065449</v>
      </c>
      <c r="ZT2391">
        <v>318118.41357294522</v>
      </c>
      <c r="ZU2391">
        <v>12193.189481081059</v>
      </c>
      <c r="ZV2391">
        <v>31174.234012507062</v>
      </c>
      <c r="ZW2391">
        <v>9810.0960124897483</v>
      </c>
      <c r="ZX2391">
        <v>302.89411807798888</v>
      </c>
      <c r="ZY2391">
        <v>13241.80899808556</v>
      </c>
      <c r="ZZ2391">
        <v>181159.37766846895</v>
      </c>
      <c r="AAA2391">
        <v>40828.442770155663</v>
      </c>
      <c r="AAB2391">
        <v>32853.333333333336</v>
      </c>
      <c r="AAC2391">
        <v>7369.7799964901242</v>
      </c>
      <c r="AAD2391">
        <v>1796893.6936273526</v>
      </c>
      <c r="AAE2391">
        <v>18022.545433059269</v>
      </c>
      <c r="AAF2391">
        <v>21014.081365579255</v>
      </c>
      <c r="AAG2391">
        <v>6476.3294771982519</v>
      </c>
      <c r="AAH2391">
        <v>44744.76625115396</v>
      </c>
      <c r="AAI2391">
        <v>17066.279760768186</v>
      </c>
      <c r="AAJ2391">
        <v>3925.6651078391496</v>
      </c>
      <c r="AAK2391">
        <v>15218.318483601051</v>
      </c>
      <c r="AAL2391">
        <v>28759.504841651134</v>
      </c>
      <c r="AAM2391">
        <v>12610.692908269779</v>
      </c>
      <c r="AAN2391">
        <v>48862.367938458396</v>
      </c>
      <c r="AAQ2391">
        <v>16188.460768224579</v>
      </c>
      <c r="AAR2391">
        <v>614895.58578220708</v>
      </c>
      <c r="AAS2391">
        <v>6339.7713104224758</v>
      </c>
      <c r="AAT2391">
        <v>114197.03881371839</v>
      </c>
      <c r="AAU2391">
        <v>4564.6291147564107</v>
      </c>
      <c r="AAV2391">
        <v>95486.847794795176</v>
      </c>
      <c r="AAW2391">
        <v>16358.631319851751</v>
      </c>
      <c r="AAX2391">
        <v>78466.576895582941</v>
      </c>
      <c r="AAY2391">
        <v>13334.232547141135</v>
      </c>
      <c r="AAZ2391">
        <v>51510</v>
      </c>
      <c r="ABA2391">
        <v>6216.2593903030383</v>
      </c>
      <c r="ABB2391">
        <v>857598.42150730558</v>
      </c>
      <c r="ABC2391">
        <v>15704.453001797803</v>
      </c>
      <c r="ABD2391">
        <v>1231752.5211337295</v>
      </c>
      <c r="ABE2391">
        <v>19585.870640773541</v>
      </c>
      <c r="ABF2391">
        <v>5604.8242951149832</v>
      </c>
      <c r="ABG2391">
        <v>13493.402498314221</v>
      </c>
      <c r="ABH2391">
        <v>97221.808806855755</v>
      </c>
      <c r="ABI2391">
        <v>16112.410388533603</v>
      </c>
      <c r="ABJ2391">
        <v>53275.415602055247</v>
      </c>
      <c r="ABK2391">
        <v>6572.949903394132</v>
      </c>
      <c r="ABL2391">
        <v>70217.972239711526</v>
      </c>
      <c r="ABM2391">
        <v>9686.5386346067207</v>
      </c>
      <c r="ABN2391">
        <v>12427.666204331439</v>
      </c>
      <c r="ABO2391">
        <v>8420.0154455008669</v>
      </c>
      <c r="ABP2391">
        <v>309382.07942918228</v>
      </c>
    </row>
    <row r="2392" spans="1:744" x14ac:dyDescent="0.25">
      <c r="A2392" s="2">
        <v>40343</v>
      </c>
      <c r="B2392">
        <v>5216.5365340156723</v>
      </c>
      <c r="C2392">
        <v>1732.4997401250303</v>
      </c>
      <c r="D2392">
        <v>20345.859484296758</v>
      </c>
      <c r="E2392">
        <v>28075.358115074079</v>
      </c>
      <c r="F2392">
        <v>5465.4401666150388</v>
      </c>
      <c r="G2392">
        <v>913565.99674090173</v>
      </c>
      <c r="H2392">
        <v>27842.269102697344</v>
      </c>
      <c r="I2392">
        <v>3502765.4011061606</v>
      </c>
      <c r="J2392">
        <v>23600</v>
      </c>
      <c r="K2392">
        <v>115910</v>
      </c>
      <c r="L2392">
        <v>65619.599044267365</v>
      </c>
      <c r="M2392">
        <v>60030</v>
      </c>
      <c r="N2392">
        <v>20664.252</v>
      </c>
      <c r="O2392">
        <v>279839.79289451172</v>
      </c>
      <c r="R2392">
        <v>5462.2034662353408</v>
      </c>
      <c r="S2392">
        <v>28370.998581450069</v>
      </c>
      <c r="T2392">
        <v>17267.358343137912</v>
      </c>
      <c r="U2392">
        <v>293090</v>
      </c>
      <c r="V2392">
        <v>7170.7945106206025</v>
      </c>
      <c r="W2392">
        <v>628426.83919159009</v>
      </c>
      <c r="X2392">
        <v>18030.501618029393</v>
      </c>
      <c r="Y2392">
        <v>336553.4125624249</v>
      </c>
      <c r="NG2392">
        <v>16175.50768705088</v>
      </c>
      <c r="NH2392">
        <v>1648658.7806513689</v>
      </c>
      <c r="NI2392">
        <v>8985.1775903642047</v>
      </c>
      <c r="NJ2392">
        <v>563775.18724495696</v>
      </c>
      <c r="NK2392">
        <v>8888.6576907871986</v>
      </c>
      <c r="NL2392">
        <v>125173.50738853945</v>
      </c>
      <c r="NM2392">
        <v>20123.015502757109</v>
      </c>
      <c r="NN2392">
        <v>383521.1917023579</v>
      </c>
      <c r="NO2392">
        <v>13783.150263162786</v>
      </c>
      <c r="NP2392">
        <v>602138.12260635523</v>
      </c>
      <c r="NQ2392">
        <v>7938.5923544445977</v>
      </c>
      <c r="NR2392">
        <v>1235366.6219655047</v>
      </c>
      <c r="NS2392">
        <v>19387.922118801547</v>
      </c>
      <c r="NT2392">
        <v>6780</v>
      </c>
      <c r="NU2392">
        <v>4552.0057732649602</v>
      </c>
      <c r="NV2392">
        <v>4432.4295513510078</v>
      </c>
      <c r="NW2392">
        <v>5205.2667721797552</v>
      </c>
      <c r="NX2392">
        <v>480528.19221127691</v>
      </c>
      <c r="NY2392">
        <v>12321.301159382761</v>
      </c>
      <c r="NZ2392">
        <v>54826.139691233177</v>
      </c>
      <c r="OA2392">
        <v>18273.689820986896</v>
      </c>
      <c r="OB2392">
        <v>374.99981250009375</v>
      </c>
      <c r="OC2392">
        <v>61294.626400348687</v>
      </c>
      <c r="OD2392">
        <v>320516.580129145</v>
      </c>
      <c r="OE2392">
        <v>7553.7191793482161</v>
      </c>
      <c r="OF2392">
        <v>547790</v>
      </c>
      <c r="OG2392">
        <v>4963.2701423750987</v>
      </c>
      <c r="OH2392">
        <v>212840</v>
      </c>
      <c r="OI2392">
        <v>7510.1190499365239</v>
      </c>
      <c r="OJ2392">
        <v>779470</v>
      </c>
      <c r="OK2392">
        <v>9073.7010590244008</v>
      </c>
      <c r="OL2392">
        <v>1581857.2918597141</v>
      </c>
      <c r="OM2392">
        <v>8735.9288037971201</v>
      </c>
      <c r="ON2392">
        <v>38220.983498347683</v>
      </c>
      <c r="OO2392">
        <v>8217.6902212556452</v>
      </c>
      <c r="OP2392">
        <v>9600</v>
      </c>
      <c r="OQ2392">
        <v>23272.888956198381</v>
      </c>
      <c r="OR2392">
        <v>79690</v>
      </c>
      <c r="OS2392">
        <v>23608.012721869993</v>
      </c>
      <c r="OT2392">
        <v>412317.9447951169</v>
      </c>
      <c r="OU2392">
        <v>6675.410212341907</v>
      </c>
      <c r="OV2392">
        <v>14898.138014983895</v>
      </c>
      <c r="OW2392">
        <v>6404.0178834213675</v>
      </c>
      <c r="OX2392">
        <v>35706.010711804644</v>
      </c>
      <c r="OY2392">
        <v>11542.45406255309</v>
      </c>
      <c r="OZ2392">
        <v>234430</v>
      </c>
      <c r="PA2392">
        <v>4417.7981444498</v>
      </c>
      <c r="PB2392">
        <v>551027.57482692832</v>
      </c>
      <c r="PC2392">
        <v>6149.7713181571899</v>
      </c>
      <c r="PD2392">
        <v>478023.72605588025</v>
      </c>
      <c r="PE2392">
        <v>17025.024480661119</v>
      </c>
      <c r="PF2392">
        <v>508754.7456226272</v>
      </c>
      <c r="PG2392">
        <v>14195.398201712602</v>
      </c>
      <c r="PH2392">
        <v>233107.38648587192</v>
      </c>
      <c r="PI2392">
        <v>18901.746677049752</v>
      </c>
      <c r="PJ2392">
        <v>294106.97058930295</v>
      </c>
      <c r="PK2392">
        <v>8160.952981838489</v>
      </c>
      <c r="PL2392">
        <v>21669.997833000216</v>
      </c>
      <c r="PM2392">
        <v>10876.693172737498</v>
      </c>
      <c r="PN2392">
        <v>3725684.1473760488</v>
      </c>
      <c r="PO2392">
        <v>6182.2517988004556</v>
      </c>
      <c r="PP2392">
        <v>1229258.5570210584</v>
      </c>
      <c r="PQ2392">
        <v>15559.962641789458</v>
      </c>
      <c r="PR2392">
        <v>1058.9331857244674</v>
      </c>
      <c r="PS2392">
        <v>17096.968825303829</v>
      </c>
      <c r="PT2392">
        <v>1300.9411019435854</v>
      </c>
      <c r="PU2392">
        <v>22674.936847592911</v>
      </c>
      <c r="PV2392">
        <v>470651.97646740114</v>
      </c>
      <c r="PW2392">
        <v>20950.083613388088</v>
      </c>
      <c r="PX2392">
        <v>232.00005800001449</v>
      </c>
      <c r="PY2392">
        <v>4618.7113278153047</v>
      </c>
      <c r="PZ2392">
        <v>91035.791486540315</v>
      </c>
      <c r="QA2392">
        <v>9411.9884135131779</v>
      </c>
      <c r="QB2392">
        <v>143.20200324570214</v>
      </c>
      <c r="QC2392">
        <v>13710.228329437514</v>
      </c>
      <c r="QD2392">
        <v>239438.73566333484</v>
      </c>
      <c r="QE2392">
        <v>4539.4965834593513</v>
      </c>
      <c r="QF2392">
        <v>18985.99810140019</v>
      </c>
      <c r="QG2392">
        <v>21037.303911228071</v>
      </c>
      <c r="QH2392">
        <v>404687.33812506474</v>
      </c>
      <c r="QI2392">
        <v>12724.587593695143</v>
      </c>
      <c r="QJ2392">
        <v>38849.980575009715</v>
      </c>
      <c r="QK2392">
        <v>6902.2767396074969</v>
      </c>
      <c r="QL2392">
        <v>123240</v>
      </c>
      <c r="QM2392">
        <v>17997.9336605262</v>
      </c>
      <c r="QN2392">
        <v>49.360381857252563</v>
      </c>
      <c r="QO2392">
        <v>2989.3210667088897</v>
      </c>
      <c r="QP2392">
        <v>105824.82675116931</v>
      </c>
      <c r="QQ2392">
        <v>13576.077038637715</v>
      </c>
      <c r="QR2392">
        <v>56570</v>
      </c>
      <c r="QS2392">
        <v>3755.4823587692968</v>
      </c>
      <c r="QT2392">
        <v>67332.937098390146</v>
      </c>
      <c r="QU2392">
        <v>9714.0274258586815</v>
      </c>
      <c r="QV2392">
        <v>97223.253018847841</v>
      </c>
      <c r="QW2392">
        <v>3440.899783448514</v>
      </c>
      <c r="QX2392">
        <v>17784.08380572898</v>
      </c>
      <c r="QY2392">
        <v>12851.112385073488</v>
      </c>
      <c r="QZ2392">
        <v>9106.4927148044626</v>
      </c>
      <c r="RA2392">
        <v>4110.2429191914589</v>
      </c>
      <c r="RB2392">
        <v>63329.96833501583</v>
      </c>
      <c r="RC2392">
        <v>43886.491387507485</v>
      </c>
      <c r="RD2392">
        <v>457100.02885326103</v>
      </c>
      <c r="RE2392">
        <v>10307.204013599499</v>
      </c>
      <c r="RF2392">
        <v>514881.98162351904</v>
      </c>
      <c r="RG2392">
        <v>13662.350617011483</v>
      </c>
      <c r="RH2392">
        <v>33120.008280002068</v>
      </c>
      <c r="RI2392">
        <v>6084.305374304161</v>
      </c>
      <c r="RJ2392">
        <v>12450</v>
      </c>
      <c r="RK2392">
        <v>5527.2968443844766</v>
      </c>
      <c r="RL2392">
        <v>4330.6519366695966</v>
      </c>
      <c r="RM2392">
        <v>16153.843821676292</v>
      </c>
      <c r="RN2392">
        <v>990017.74293125758</v>
      </c>
      <c r="RO2392">
        <v>9739.0978481158436</v>
      </c>
      <c r="RP2392">
        <v>12898.597420280386</v>
      </c>
      <c r="RQ2392">
        <v>7535.8860887906603</v>
      </c>
      <c r="RR2392">
        <v>1720</v>
      </c>
      <c r="RS2392">
        <v>16858.153283243868</v>
      </c>
      <c r="RT2392">
        <v>29.750663665741701</v>
      </c>
      <c r="RU2392">
        <v>17794.978003961402</v>
      </c>
      <c r="RV2392">
        <v>56687.926305673136</v>
      </c>
      <c r="RW2392">
        <v>7103.3965553128974</v>
      </c>
      <c r="RX2392">
        <v>753270</v>
      </c>
      <c r="RY2392">
        <v>25204.888927476015</v>
      </c>
      <c r="RZ2392">
        <v>360449.65313256637</v>
      </c>
      <c r="SA2392">
        <v>8997.1174629627512</v>
      </c>
      <c r="SB2392">
        <v>183894.01086032955</v>
      </c>
      <c r="SC2392">
        <v>14202.786813443619</v>
      </c>
      <c r="SD2392">
        <v>4222.8006334210449</v>
      </c>
      <c r="SE2392">
        <v>5317.9212455108836</v>
      </c>
      <c r="SF2392">
        <v>190589.53859899836</v>
      </c>
      <c r="SG2392">
        <v>11784.656377672916</v>
      </c>
      <c r="SH2392">
        <v>53720.026860013437</v>
      </c>
      <c r="SI2392">
        <v>15228.599777482192</v>
      </c>
      <c r="SJ2392">
        <v>670151.47757950472</v>
      </c>
      <c r="SK2392">
        <v>14738.237182395456</v>
      </c>
      <c r="SL2392">
        <v>20748.00829920332</v>
      </c>
      <c r="SM2392">
        <v>16565.965550859659</v>
      </c>
      <c r="SN2392">
        <v>219720.77114750352</v>
      </c>
      <c r="SO2392">
        <v>9340.1053515604108</v>
      </c>
      <c r="SP2392">
        <v>12170</v>
      </c>
      <c r="SQ2392">
        <v>17777.116789424304</v>
      </c>
      <c r="SR2392">
        <v>4220</v>
      </c>
      <c r="SS2392">
        <v>27651.847751979829</v>
      </c>
      <c r="ST2392">
        <v>60</v>
      </c>
      <c r="SU2392">
        <v>21548.167430823476</v>
      </c>
      <c r="SV2392">
        <v>5559.4518830700363</v>
      </c>
      <c r="SW2392">
        <v>5337.5699020674538</v>
      </c>
      <c r="SX2392">
        <v>30060</v>
      </c>
      <c r="SY2392">
        <v>12837.105647078786</v>
      </c>
      <c r="SZ2392">
        <v>51083.966795421584</v>
      </c>
      <c r="TA2392">
        <v>2540.3052193068061</v>
      </c>
      <c r="TB2392">
        <v>418394.54808084923</v>
      </c>
      <c r="TC2392">
        <v>8295.6337502276911</v>
      </c>
      <c r="TD2392">
        <v>35956.977900068559</v>
      </c>
      <c r="TE2392">
        <v>30157.671257671191</v>
      </c>
      <c r="TF2392">
        <v>192956.31859127723</v>
      </c>
      <c r="TG2392">
        <v>16918.84254738321</v>
      </c>
      <c r="TH2392">
        <v>207670</v>
      </c>
      <c r="TI2392">
        <v>10137.7534547785</v>
      </c>
      <c r="TJ2392">
        <v>527094.95337607618</v>
      </c>
      <c r="TK2392">
        <v>8218.3476228866857</v>
      </c>
      <c r="TL2392">
        <v>1206886.2931018069</v>
      </c>
      <c r="TM2392">
        <v>8068.0576052219549</v>
      </c>
      <c r="TN2392">
        <v>15384.006153602462</v>
      </c>
      <c r="TO2392">
        <v>8107.5284895102532</v>
      </c>
      <c r="TP2392">
        <v>373090</v>
      </c>
      <c r="TQ2392">
        <v>14052.201296114055</v>
      </c>
      <c r="TR2392">
        <v>147020.1748525943</v>
      </c>
      <c r="TS2392">
        <v>5816.7720816840438</v>
      </c>
      <c r="TT2392">
        <v>164540</v>
      </c>
      <c r="TU2392">
        <v>11874.606063384472</v>
      </c>
      <c r="TV2392">
        <v>957227.5792750254</v>
      </c>
      <c r="TW2392">
        <v>14926.59346511476</v>
      </c>
      <c r="TX2392">
        <v>17804.991097504451</v>
      </c>
      <c r="TY2392">
        <v>4418.5638408569503</v>
      </c>
      <c r="TZ2392">
        <v>1233469.6425288995</v>
      </c>
      <c r="UA2392">
        <v>16730.683004242106</v>
      </c>
      <c r="UB2392">
        <v>130283.98041002628</v>
      </c>
      <c r="UC2392">
        <v>19920.847273983549</v>
      </c>
      <c r="UD2392">
        <v>231698.93009661208</v>
      </c>
      <c r="UE2392">
        <v>8359.216092825769</v>
      </c>
      <c r="UF2392">
        <v>73190</v>
      </c>
      <c r="UG2392">
        <v>10945.609498016489</v>
      </c>
      <c r="UH2392">
        <v>198970</v>
      </c>
      <c r="UI2392">
        <v>13178.053565360304</v>
      </c>
      <c r="UJ2392">
        <v>433487.2966513267</v>
      </c>
      <c r="UK2392">
        <v>11705.082140383825</v>
      </c>
      <c r="UL2392">
        <v>224273.81331986914</v>
      </c>
      <c r="UM2392">
        <v>20900</v>
      </c>
      <c r="UN2392">
        <v>34400</v>
      </c>
      <c r="UO2392">
        <v>34944.458029261863</v>
      </c>
      <c r="UP2392">
        <v>499845.19993807992</v>
      </c>
      <c r="UQ2392">
        <v>4374.4191854573155</v>
      </c>
      <c r="UR2392">
        <v>694778.95888011996</v>
      </c>
      <c r="US2392">
        <v>17350.570754849323</v>
      </c>
      <c r="UT2392">
        <v>163630</v>
      </c>
      <c r="UU2392">
        <v>22769.928709863369</v>
      </c>
      <c r="UV2392">
        <v>136880</v>
      </c>
      <c r="UW2392">
        <v>10880.739175058548</v>
      </c>
      <c r="UX2392">
        <v>190541.98094580192</v>
      </c>
      <c r="UY2392">
        <v>5609.7382973730137</v>
      </c>
      <c r="UZ2392">
        <v>52575.842166553106</v>
      </c>
      <c r="VA2392">
        <v>5037.7044114169375</v>
      </c>
      <c r="VB2392">
        <v>490845.80366167851</v>
      </c>
      <c r="VC2392">
        <v>14586.292317605534</v>
      </c>
      <c r="VD2392">
        <v>124537.5</v>
      </c>
      <c r="VE2392">
        <v>9663.5953214007895</v>
      </c>
      <c r="VF2392">
        <v>47379.383441437996</v>
      </c>
      <c r="VG2392">
        <v>7361.0271834206251</v>
      </c>
      <c r="VH2392">
        <v>65685.557116779033</v>
      </c>
      <c r="VI2392">
        <v>6087.2954887878286</v>
      </c>
      <c r="VJ2392">
        <v>46199.888207053831</v>
      </c>
      <c r="VK2392">
        <v>4952.1291161779554</v>
      </c>
      <c r="VL2392">
        <v>26993.067541659198</v>
      </c>
      <c r="VM2392">
        <v>5812.6814711493435</v>
      </c>
      <c r="VN2392">
        <v>142422.39476579148</v>
      </c>
      <c r="VO2392">
        <v>19836.674646022253</v>
      </c>
      <c r="VP2392">
        <v>51930</v>
      </c>
      <c r="VQ2392">
        <v>7297.99672274774</v>
      </c>
      <c r="VR2392">
        <v>78250</v>
      </c>
      <c r="VS2392">
        <v>5891.2540413699453</v>
      </c>
      <c r="VT2392">
        <v>118327.4284589585</v>
      </c>
      <c r="VU2392">
        <v>10333.341600000002</v>
      </c>
      <c r="VV2392">
        <v>270971.7832225734</v>
      </c>
      <c r="VW2392">
        <v>9511.928513955665</v>
      </c>
      <c r="VX2392">
        <v>427067.33908270975</v>
      </c>
      <c r="VY2392">
        <v>8985.7731606667785</v>
      </c>
      <c r="VZ2392">
        <v>16616.335845918617</v>
      </c>
      <c r="WA2392">
        <v>15304.395701075111</v>
      </c>
      <c r="WB2392">
        <v>20430</v>
      </c>
      <c r="WC2392">
        <v>12976.25568101594</v>
      </c>
      <c r="WD2392">
        <v>24145.086574465349</v>
      </c>
      <c r="WE2392">
        <v>11683.346568401348</v>
      </c>
      <c r="WF2392">
        <v>52.299804863461041</v>
      </c>
      <c r="WG2392">
        <v>18899.453309820703</v>
      </c>
      <c r="WH2392">
        <v>336624.56485648092</v>
      </c>
      <c r="WI2392">
        <v>9332.8226966718521</v>
      </c>
      <c r="WJ2392">
        <v>10559.139163959224</v>
      </c>
      <c r="WK2392">
        <v>4914.3788844200126</v>
      </c>
      <c r="WL2392">
        <v>621098.10368485912</v>
      </c>
      <c r="WM2392">
        <v>37037.150754681483</v>
      </c>
      <c r="WN2392">
        <v>1293039.2578602354</v>
      </c>
      <c r="WO2392">
        <v>7343.8884654340482</v>
      </c>
      <c r="WP2392">
        <v>225.36544134481952</v>
      </c>
      <c r="WQ2392">
        <v>34056.968833240382</v>
      </c>
      <c r="WR2392">
        <v>221381.62549361659</v>
      </c>
      <c r="WS2392">
        <v>7863.5481863565838</v>
      </c>
      <c r="WT2392">
        <v>270129.36179500725</v>
      </c>
      <c r="WU2392">
        <v>8916.3901824551267</v>
      </c>
      <c r="WV2392">
        <v>341584.17053700658</v>
      </c>
      <c r="WW2392">
        <v>7016.3860056535705</v>
      </c>
      <c r="WX2392">
        <v>31130</v>
      </c>
      <c r="WY2392">
        <v>35816.866799219693</v>
      </c>
      <c r="WZ2392">
        <v>14141.065910774025</v>
      </c>
      <c r="XA2392">
        <v>14851.705096693624</v>
      </c>
      <c r="XB2392">
        <v>167187.04634517993</v>
      </c>
      <c r="XC2392">
        <v>10136.314531406804</v>
      </c>
      <c r="XD2392">
        <v>77373.536158094954</v>
      </c>
      <c r="XE2392">
        <v>9847.4313805412985</v>
      </c>
      <c r="XF2392">
        <v>143968.49280158617</v>
      </c>
      <c r="XG2392">
        <v>6017.0175703507748</v>
      </c>
      <c r="XH2392">
        <v>3694074.7883864632</v>
      </c>
      <c r="XI2392">
        <v>8492.2123329474707</v>
      </c>
      <c r="XJ2392">
        <v>133957.29971161895</v>
      </c>
      <c r="XK2392">
        <v>10986.273004740384</v>
      </c>
      <c r="XL2392">
        <v>154485.64015062823</v>
      </c>
      <c r="XM2392">
        <v>13641.158714188865</v>
      </c>
      <c r="XN2392">
        <v>64980</v>
      </c>
      <c r="XO2392">
        <v>9948.895086735065</v>
      </c>
      <c r="XP2392">
        <v>68166.666666666672</v>
      </c>
      <c r="XQ2392">
        <v>6258.7702495346884</v>
      </c>
      <c r="XR2392">
        <v>7769.9309168518485</v>
      </c>
      <c r="XS2392">
        <v>22410.021597966734</v>
      </c>
      <c r="XT2392">
        <v>258242.41263042905</v>
      </c>
      <c r="XU2392">
        <v>11886.248365774563</v>
      </c>
      <c r="XV2392">
        <v>11504.12079561986</v>
      </c>
      <c r="XW2392">
        <v>13728.742750755277</v>
      </c>
      <c r="XX2392">
        <v>283067.97858999472</v>
      </c>
      <c r="XY2392">
        <v>4735.346585645545</v>
      </c>
      <c r="XZ2392">
        <v>16857.323368025678</v>
      </c>
      <c r="YC2392">
        <v>27144.697756084901</v>
      </c>
      <c r="YD2392">
        <v>872144.97838141979</v>
      </c>
      <c r="YE2392">
        <v>15537.817983583283</v>
      </c>
      <c r="YF2392">
        <v>196021.78593228318</v>
      </c>
      <c r="YG2392">
        <v>25644.740094510227</v>
      </c>
      <c r="YH2392">
        <v>152428.49237857538</v>
      </c>
      <c r="YI2392">
        <v>2180.5350771573303</v>
      </c>
      <c r="YJ2392">
        <v>28702.885208158179</v>
      </c>
      <c r="YK2392">
        <v>12185.025634714928</v>
      </c>
      <c r="YL2392">
        <v>142757.91077629113</v>
      </c>
      <c r="YM2392">
        <v>2641.5769325402921</v>
      </c>
      <c r="YN2392">
        <v>41559.979220010391</v>
      </c>
      <c r="YO2392">
        <v>9784.3553850462413</v>
      </c>
      <c r="YP2392">
        <v>430494.57901378244</v>
      </c>
      <c r="YQ2392">
        <v>3515.1300909020501</v>
      </c>
      <c r="YR2392">
        <v>2448567.6164306719</v>
      </c>
      <c r="YS2392">
        <v>9733.2340475183264</v>
      </c>
      <c r="YT2392">
        <v>50274.54569981544</v>
      </c>
      <c r="YU2392">
        <v>32456.982486243134</v>
      </c>
      <c r="YV2392">
        <v>84809.957595021202</v>
      </c>
      <c r="YW2392">
        <v>5166.5360485129058</v>
      </c>
      <c r="YX2392">
        <v>53928.278250002295</v>
      </c>
      <c r="YY2392">
        <v>11813.689827417258</v>
      </c>
      <c r="YZ2392">
        <v>31585.484967206699</v>
      </c>
      <c r="ZA2392">
        <v>5949.2218239889608</v>
      </c>
      <c r="ZB2392">
        <v>130620</v>
      </c>
      <c r="ZC2392">
        <v>7184.3158251436553</v>
      </c>
      <c r="ZD2392">
        <v>79694.899697316258</v>
      </c>
      <c r="ZE2392">
        <v>8814.9005187956755</v>
      </c>
      <c r="ZF2392">
        <v>123115.15439588182</v>
      </c>
      <c r="ZG2392">
        <v>9772.3573370247959</v>
      </c>
      <c r="ZH2392">
        <v>40020</v>
      </c>
      <c r="ZI2392">
        <v>10612.282160843661</v>
      </c>
      <c r="ZJ2392">
        <v>14687.998531203084</v>
      </c>
      <c r="ZK2392">
        <v>8481.7260588384033</v>
      </c>
      <c r="ZL2392">
        <v>1973.4010853705279</v>
      </c>
      <c r="ZM2392">
        <v>12866.04932210868</v>
      </c>
      <c r="ZN2392">
        <v>157332.98426670156</v>
      </c>
      <c r="ZO2392">
        <v>13902.025572135</v>
      </c>
      <c r="ZP2392">
        <v>104579.48620193213</v>
      </c>
      <c r="ZQ2392">
        <v>13985.513311764575</v>
      </c>
      <c r="ZR2392">
        <v>45492.505723399234</v>
      </c>
      <c r="ZS2392">
        <v>8633.4046746229378</v>
      </c>
      <c r="ZT2392">
        <v>601497.14345099078</v>
      </c>
      <c r="ZU2392">
        <v>12193.189481081059</v>
      </c>
      <c r="ZV2392">
        <v>25751.232933645821</v>
      </c>
      <c r="ZY2392">
        <v>12613.008012142956</v>
      </c>
      <c r="ZZ2392">
        <v>181621.39265842407</v>
      </c>
      <c r="AAA2392">
        <v>40828.442770155663</v>
      </c>
      <c r="AAB2392">
        <v>11080</v>
      </c>
      <c r="AAC2392">
        <v>7168.7859965858488</v>
      </c>
      <c r="AAD2392">
        <v>918687.31193126924</v>
      </c>
      <c r="AAE2392">
        <v>18022.545433059269</v>
      </c>
      <c r="AAF2392">
        <v>49064.338289521009</v>
      </c>
      <c r="AAG2392">
        <v>6373.5305966077985</v>
      </c>
      <c r="AAH2392">
        <v>95744.177247092884</v>
      </c>
      <c r="AAI2392">
        <v>17066.279760768186</v>
      </c>
      <c r="AAJ2392">
        <v>17665.492985276174</v>
      </c>
      <c r="AAK2392">
        <v>15218.318483601051</v>
      </c>
      <c r="AAL2392">
        <v>21273.003581301644</v>
      </c>
      <c r="AAM2392">
        <v>12610.692908269779</v>
      </c>
      <c r="AAN2392">
        <v>139361.3960717486</v>
      </c>
      <c r="AAQ2392">
        <v>16188.460768224579</v>
      </c>
      <c r="AAR2392">
        <v>322221.72711728612</v>
      </c>
      <c r="AAS2392">
        <v>6373.7647222746082</v>
      </c>
      <c r="AAT2392">
        <v>85376.279200892634</v>
      </c>
      <c r="AAU2392">
        <v>4349.5418789825471</v>
      </c>
      <c r="AAV2392">
        <v>207283.04754992464</v>
      </c>
      <c r="AAW2392">
        <v>16358.631319851751</v>
      </c>
      <c r="AAX2392">
        <v>27655.668521460753</v>
      </c>
      <c r="AAY2392">
        <v>13204.773978722293</v>
      </c>
      <c r="AAZ2392">
        <v>64990</v>
      </c>
      <c r="ABA2392">
        <v>6045.1696823130487</v>
      </c>
      <c r="ABB2392">
        <v>453352.78599243338</v>
      </c>
      <c r="ABC2392">
        <v>15813.134337450383</v>
      </c>
      <c r="ABD2392">
        <v>1788532.2543954228</v>
      </c>
      <c r="ABE2392">
        <v>19585.870640773541</v>
      </c>
      <c r="ABF2392">
        <v>8422.3846164430561</v>
      </c>
      <c r="ABG2392">
        <v>13460.571835301296</v>
      </c>
      <c r="ABH2392">
        <v>132624.42140715444</v>
      </c>
      <c r="ABI2392">
        <v>16468.485756236001</v>
      </c>
      <c r="ABJ2392">
        <v>58441.51650892121</v>
      </c>
      <c r="ABK2392">
        <v>6845.4037854001062</v>
      </c>
      <c r="ABL2392">
        <v>115595.87445506155</v>
      </c>
      <c r="ABM2392">
        <v>9653.8138419222396</v>
      </c>
      <c r="ABN2392">
        <v>43770.889160710096</v>
      </c>
      <c r="ABO2392">
        <v>8390.3675037913599</v>
      </c>
      <c r="ABP2392">
        <v>223397.45113707997</v>
      </c>
    </row>
    <row r="2393" spans="1:744" x14ac:dyDescent="0.25">
      <c r="A2393" s="2">
        <v>40340</v>
      </c>
      <c r="B2393">
        <v>5738.1901874172381</v>
      </c>
      <c r="C2393">
        <v>11.549998267500202</v>
      </c>
      <c r="D2393">
        <v>20206.504282349524</v>
      </c>
      <c r="E2393">
        <v>44373.851374774153</v>
      </c>
      <c r="F2393">
        <v>5215.6754278181152</v>
      </c>
      <c r="G2393">
        <v>210403.55305620347</v>
      </c>
      <c r="H2393">
        <v>26526.88631044393</v>
      </c>
      <c r="I2393">
        <v>3136729.2546917018</v>
      </c>
      <c r="J2393">
        <v>23300</v>
      </c>
      <c r="K2393">
        <v>92870</v>
      </c>
      <c r="L2393">
        <v>66429.717550986708</v>
      </c>
      <c r="M2393">
        <v>89980</v>
      </c>
      <c r="N2393">
        <v>20549.4506</v>
      </c>
      <c r="O2393">
        <v>190938.43803298564</v>
      </c>
      <c r="R2393">
        <v>5222.6331387688788</v>
      </c>
      <c r="S2393">
        <v>135575.99322120033</v>
      </c>
      <c r="T2393">
        <v>17341.467177228631</v>
      </c>
      <c r="U2393">
        <v>586370</v>
      </c>
      <c r="V2393">
        <v>6865.6543186792987</v>
      </c>
      <c r="W2393">
        <v>406409.2628584464</v>
      </c>
      <c r="X2393">
        <v>17480.418517818325</v>
      </c>
      <c r="Y2393">
        <v>263889.48171816149</v>
      </c>
      <c r="NG2393">
        <v>16175.50768705088</v>
      </c>
      <c r="NH2393">
        <v>1982858.5795433337</v>
      </c>
      <c r="NI2393">
        <v>8854.957625286459</v>
      </c>
      <c r="NJ2393">
        <v>439157.31216853316</v>
      </c>
      <c r="NK2393">
        <v>8888.6576907871986</v>
      </c>
      <c r="NL2393">
        <v>136872.32686377928</v>
      </c>
      <c r="NM2393">
        <v>19931.367736064174</v>
      </c>
      <c r="NN2393">
        <v>295390.49098488991</v>
      </c>
      <c r="NO2393">
        <v>13531.403226392691</v>
      </c>
      <c r="NP2393">
        <v>923103.39493829035</v>
      </c>
      <c r="NQ2393">
        <v>7569.3555007494979</v>
      </c>
      <c r="NR2393">
        <v>380214.59184503305</v>
      </c>
      <c r="NS2393">
        <v>19387.922118801547</v>
      </c>
      <c r="NT2393">
        <v>3350</v>
      </c>
      <c r="NU2393">
        <v>4697.4372676184721</v>
      </c>
      <c r="NV2393">
        <v>8281.0756983777355</v>
      </c>
      <c r="NW2393">
        <v>5049.4204616354509</v>
      </c>
      <c r="NX2393">
        <v>260844.10433764174</v>
      </c>
      <c r="NY2393">
        <v>12321.301159382761</v>
      </c>
      <c r="NZ2393">
        <v>77290.114980854967</v>
      </c>
      <c r="OA2393">
        <v>19119.693979365922</v>
      </c>
      <c r="OB2393">
        <v>119.99994000002999</v>
      </c>
      <c r="OC2393">
        <v>61294.626400348687</v>
      </c>
      <c r="OD2393">
        <v>336536.08413402102</v>
      </c>
      <c r="OE2393">
        <v>7500.1467028989382</v>
      </c>
      <c r="OF2393">
        <v>270620</v>
      </c>
      <c r="OG2393">
        <v>4761.5111934980623</v>
      </c>
      <c r="OH2393">
        <v>47100</v>
      </c>
      <c r="OI2393">
        <v>7376.8033271565882</v>
      </c>
      <c r="OJ2393">
        <v>272430</v>
      </c>
      <c r="OK2393">
        <v>9030.0774962406322</v>
      </c>
      <c r="OL2393">
        <v>1964825.3875530099</v>
      </c>
      <c r="OM2393">
        <v>8735.9288037971201</v>
      </c>
      <c r="ON2393">
        <v>71037.353349471377</v>
      </c>
      <c r="OO2393">
        <v>8080.7287175680485</v>
      </c>
      <c r="OP2393">
        <v>50000</v>
      </c>
      <c r="OQ2393">
        <v>22175.850419542559</v>
      </c>
      <c r="OR2393">
        <v>65060</v>
      </c>
      <c r="OS2393">
        <v>23608.012721869993</v>
      </c>
      <c r="OT2393">
        <v>530670.13677788246</v>
      </c>
      <c r="OU2393">
        <v>6650.6864708147168</v>
      </c>
      <c r="OV2393">
        <v>14051.652900496176</v>
      </c>
      <c r="OW2393">
        <v>6364.7294301488437</v>
      </c>
      <c r="OX2393">
        <v>75530.422659129821</v>
      </c>
      <c r="OY2393">
        <v>11003.806206300615</v>
      </c>
      <c r="OZ2393">
        <v>92440</v>
      </c>
      <c r="PA2393">
        <v>4225.7199642563319</v>
      </c>
      <c r="PB2393">
        <v>199202.53870887106</v>
      </c>
      <c r="PC2393">
        <v>5929.0102964797525</v>
      </c>
      <c r="PD2393">
        <v>162656.45206327611</v>
      </c>
      <c r="PE2393">
        <v>16893.726091350109</v>
      </c>
      <c r="PF2393">
        <v>929399.53530023235</v>
      </c>
      <c r="PG2393">
        <v>14460.732747539008</v>
      </c>
      <c r="PH2393">
        <v>225633.78050698832</v>
      </c>
      <c r="PI2393">
        <v>18076.342892025743</v>
      </c>
      <c r="PJ2393">
        <v>321529.96784700319</v>
      </c>
      <c r="PK2393">
        <v>8234.4750807739711</v>
      </c>
      <c r="PL2393">
        <v>96073.990392600957</v>
      </c>
      <c r="PM2393">
        <v>11029.57841813742</v>
      </c>
      <c r="PN2393">
        <v>5578406.2043660535</v>
      </c>
      <c r="PO2393">
        <v>6160.9336891494204</v>
      </c>
      <c r="PP2393">
        <v>2007998.1674580751</v>
      </c>
      <c r="PQ2393">
        <v>15851.105393922731</v>
      </c>
      <c r="PR2393">
        <v>794.19988929335045</v>
      </c>
      <c r="PS2393">
        <v>16829.828687408459</v>
      </c>
      <c r="PT2393">
        <v>98.984649060924966</v>
      </c>
      <c r="PU2393">
        <v>21605.886720186474</v>
      </c>
      <c r="PV2393">
        <v>145676.99271615036</v>
      </c>
      <c r="PW2393">
        <v>20950.083613388088</v>
      </c>
      <c r="PX2393">
        <v>29.000007250001811</v>
      </c>
      <c r="PY2393">
        <v>4711.6164407311298</v>
      </c>
      <c r="PZ2393">
        <v>219735.74160294794</v>
      </c>
      <c r="QA2393">
        <v>9411.9884135131779</v>
      </c>
      <c r="QB2393">
        <v>23.867000540950361</v>
      </c>
      <c r="QC2393">
        <v>13710.228329437514</v>
      </c>
      <c r="QD2393">
        <v>971518.47091146139</v>
      </c>
      <c r="QE2393">
        <v>4431.4133314722249</v>
      </c>
      <c r="QF2393">
        <v>24254.997574500245</v>
      </c>
      <c r="QG2393">
        <v>21082.545425015654</v>
      </c>
      <c r="QH2393">
        <v>612937.25482509809</v>
      </c>
      <c r="QI2393">
        <v>12752.370536039462</v>
      </c>
      <c r="QJ2393">
        <v>37214.981392509304</v>
      </c>
      <c r="QK2393">
        <v>6600.7209597217352</v>
      </c>
      <c r="QL2393">
        <v>128050</v>
      </c>
      <c r="QM2393">
        <v>18828.607521781258</v>
      </c>
      <c r="QN2393">
        <v>24.680190928626281</v>
      </c>
      <c r="QO2393">
        <v>2933.6194319254942</v>
      </c>
      <c r="QP2393">
        <v>70370.471340851407</v>
      </c>
      <c r="QQ2393">
        <v>13576.077038637715</v>
      </c>
      <c r="QR2393">
        <v>125470</v>
      </c>
      <c r="QS2393">
        <v>3683.2615441775793</v>
      </c>
      <c r="QT2393">
        <v>51567.822460498515</v>
      </c>
      <c r="QU2393">
        <v>9554.7810746150953</v>
      </c>
      <c r="QV2393">
        <v>2595.6441319184364</v>
      </c>
      <c r="QW2393">
        <v>3411.2368542808549</v>
      </c>
      <c r="QX2393">
        <v>16366.21835424717</v>
      </c>
      <c r="QY2393">
        <v>13306.594849354577</v>
      </c>
      <c r="QZ2393">
        <v>7487.9940096036689</v>
      </c>
      <c r="RA2393">
        <v>4085.7771875296057</v>
      </c>
      <c r="RB2393">
        <v>7799.9961000019503</v>
      </c>
      <c r="RC2393">
        <v>44255.285432780656</v>
      </c>
      <c r="RD2393">
        <v>177108.44342979058</v>
      </c>
      <c r="RE2393">
        <v>10103.772355436353</v>
      </c>
      <c r="RF2393">
        <v>565527.18391419365</v>
      </c>
      <c r="RG2393">
        <v>13893.915881706593</v>
      </c>
      <c r="RH2393">
        <v>25990.006497501625</v>
      </c>
      <c r="RI2393">
        <v>6048.0892708856836</v>
      </c>
      <c r="RJ2393">
        <v>16180</v>
      </c>
      <c r="RM2393">
        <v>16433.564061012676</v>
      </c>
      <c r="RN2393">
        <v>1057056.1526097548</v>
      </c>
      <c r="RO2393">
        <v>9739.0978481158436</v>
      </c>
      <c r="RP2393">
        <v>9692.098061580291</v>
      </c>
      <c r="RQ2393">
        <v>7778.979188429068</v>
      </c>
      <c r="RR2393">
        <v>23370</v>
      </c>
      <c r="RS2393">
        <v>16627.219676624089</v>
      </c>
      <c r="RT2393">
        <v>13625.803958909701</v>
      </c>
      <c r="RU2393">
        <v>17794.978003961402</v>
      </c>
      <c r="RV2393">
        <v>4847.9936976062536</v>
      </c>
      <c r="RW2393">
        <v>6773.0060178564827</v>
      </c>
      <c r="RX2393">
        <v>108800</v>
      </c>
      <c r="RY2393">
        <v>25307.766025139186</v>
      </c>
      <c r="RZ2393">
        <v>343410.45988844475</v>
      </c>
      <c r="SA2393">
        <v>8902.9068089003158</v>
      </c>
      <c r="SB2393">
        <v>122802.08943393693</v>
      </c>
      <c r="SC2393">
        <v>14523.150425776936</v>
      </c>
      <c r="SD2393">
        <v>5278.500791776306</v>
      </c>
      <c r="SE2393">
        <v>5182.7198579131509</v>
      </c>
      <c r="SF2393">
        <v>97253.504997337819</v>
      </c>
      <c r="SG2393">
        <v>11784.656377672916</v>
      </c>
      <c r="SH2393">
        <v>95506.047753023886</v>
      </c>
      <c r="SI2393">
        <v>14895.126789654118</v>
      </c>
      <c r="SJ2393">
        <v>412047.11358642945</v>
      </c>
      <c r="SK2393">
        <v>14738.237182395456</v>
      </c>
      <c r="SL2393">
        <v>23364.009345603739</v>
      </c>
      <c r="SM2393">
        <v>15817.825171143413</v>
      </c>
      <c r="SN2393">
        <v>111006.2647735236</v>
      </c>
      <c r="SO2393">
        <v>9186.9888703872894</v>
      </c>
      <c r="SP2393">
        <v>57040</v>
      </c>
      <c r="SQ2393">
        <v>17777.116789424304</v>
      </c>
      <c r="SR2393">
        <v>2320</v>
      </c>
      <c r="SS2393">
        <v>27175.091756256043</v>
      </c>
      <c r="ST2393">
        <v>4380</v>
      </c>
      <c r="SU2393">
        <v>21708.97465045649</v>
      </c>
      <c r="SV2393">
        <v>2984.940608359751</v>
      </c>
      <c r="SW2393">
        <v>5337.5699020674538</v>
      </c>
      <c r="SX2393">
        <v>5830</v>
      </c>
      <c r="SY2393">
        <v>12733.021006697065</v>
      </c>
      <c r="SZ2393">
        <v>70834.453957604928</v>
      </c>
      <c r="TA2393">
        <v>2514.2508068010961</v>
      </c>
      <c r="TB2393">
        <v>288780.66416481306</v>
      </c>
      <c r="TC2393">
        <v>8266.8294663727338</v>
      </c>
      <c r="TD2393">
        <v>163723.88752127846</v>
      </c>
      <c r="TE2393">
        <v>30371.555450988013</v>
      </c>
      <c r="TF2393">
        <v>173949.63478993913</v>
      </c>
      <c r="TG2393">
        <v>16118.627021493465</v>
      </c>
      <c r="TH2393">
        <v>444030</v>
      </c>
      <c r="TI2393">
        <v>9669.201824515625</v>
      </c>
      <c r="TJ2393">
        <v>2111434.7302089096</v>
      </c>
      <c r="TK2393">
        <v>7840.0973138835343</v>
      </c>
      <c r="TL2393">
        <v>331855.3530968565</v>
      </c>
      <c r="TM2393">
        <v>8244.7303994968879</v>
      </c>
      <c r="TN2393">
        <v>172056.06882242754</v>
      </c>
      <c r="TO2393">
        <v>7739.004467259786</v>
      </c>
      <c r="TP2393">
        <v>153700</v>
      </c>
      <c r="TQ2393">
        <v>14052.201296114055</v>
      </c>
      <c r="TR2393">
        <v>185292.93132230017</v>
      </c>
      <c r="TS2393">
        <v>5864.4505413699799</v>
      </c>
      <c r="TT2393">
        <v>358130</v>
      </c>
      <c r="TU2393">
        <v>11785.323311028198</v>
      </c>
      <c r="TV2393">
        <v>753771.22307170264</v>
      </c>
      <c r="TW2393">
        <v>15049.44608622681</v>
      </c>
      <c r="TX2393">
        <v>5054.9974725012635</v>
      </c>
      <c r="TY2393">
        <v>4407.9422931625832</v>
      </c>
      <c r="TZ2393">
        <v>677362.21362349088</v>
      </c>
      <c r="UA2393">
        <v>16557.756048125902</v>
      </c>
      <c r="UB2393">
        <v>126251.98101629238</v>
      </c>
      <c r="UC2393">
        <v>19613.189401026273</v>
      </c>
      <c r="UD2393">
        <v>304260.05062122876</v>
      </c>
      <c r="UE2393">
        <v>8295.40528295687</v>
      </c>
      <c r="UF2393">
        <v>63500</v>
      </c>
      <c r="UG2393">
        <v>10945.609498016489</v>
      </c>
      <c r="UH2393">
        <v>450070</v>
      </c>
      <c r="UI2393">
        <v>13452.596347971978</v>
      </c>
      <c r="UJ2393">
        <v>339371.5700628871</v>
      </c>
      <c r="UK2393">
        <v>11193.695056580649</v>
      </c>
      <c r="UL2393">
        <v>109405.37586591726</v>
      </c>
      <c r="UM2393">
        <v>20909.093000000001</v>
      </c>
      <c r="UN2393">
        <v>40589.995941000408</v>
      </c>
      <c r="UO2393">
        <v>34632.453939714884</v>
      </c>
      <c r="UP2393">
        <v>510990.20439608174</v>
      </c>
      <c r="UQ2393">
        <v>4336.3807577576872</v>
      </c>
      <c r="UR2393">
        <v>505002.46944008727</v>
      </c>
      <c r="US2393">
        <v>17416.292613769208</v>
      </c>
      <c r="UT2393">
        <v>116290</v>
      </c>
      <c r="UU2393">
        <v>22207.708247891424</v>
      </c>
      <c r="UV2393">
        <v>202440</v>
      </c>
      <c r="UW2393">
        <v>10430.783795638834</v>
      </c>
      <c r="UX2393">
        <v>90177.990982200907</v>
      </c>
      <c r="UY2393">
        <v>5580.0571423604597</v>
      </c>
      <c r="UZ2393">
        <v>72602.320137419534</v>
      </c>
      <c r="VA2393">
        <v>5012.132307805683</v>
      </c>
      <c r="VB2393">
        <v>498654.80053807975</v>
      </c>
      <c r="VC2393">
        <v>14545.548484316134</v>
      </c>
      <c r="VD2393">
        <v>275525</v>
      </c>
      <c r="VE2393">
        <v>9603.1978506420328</v>
      </c>
      <c r="VF2393">
        <v>17249.775524795386</v>
      </c>
      <c r="VG2393">
        <v>7145.7924704551106</v>
      </c>
      <c r="VH2393">
        <v>6422.4525262466996</v>
      </c>
      <c r="VI2393">
        <v>5940.6136697808925</v>
      </c>
      <c r="VJ2393">
        <v>59558.460533589561</v>
      </c>
      <c r="VK2393">
        <v>4913.1359735308843</v>
      </c>
      <c r="VL2393">
        <v>23398.629853551662</v>
      </c>
      <c r="VM2393">
        <v>5695.2535626412746</v>
      </c>
      <c r="VN2393">
        <v>79823.32650350625</v>
      </c>
      <c r="VO2393">
        <v>19376.693784665214</v>
      </c>
      <c r="VP2393">
        <v>78260</v>
      </c>
      <c r="VQ2393">
        <v>6986.4968626304608</v>
      </c>
      <c r="VR2393">
        <v>12050</v>
      </c>
      <c r="VS2393">
        <v>5841.9548443710328</v>
      </c>
      <c r="VT2393">
        <v>204773.89173726496</v>
      </c>
      <c r="VU2393">
        <v>9888.8968000000004</v>
      </c>
      <c r="VV2393">
        <v>728747.41700206639</v>
      </c>
      <c r="VW2393">
        <v>9122.0953781378103</v>
      </c>
      <c r="VX2393">
        <v>260034.3344013833</v>
      </c>
      <c r="VY2393">
        <v>8985.7731606667785</v>
      </c>
      <c r="VZ2393">
        <v>245875.43853117846</v>
      </c>
      <c r="WA2393">
        <v>15044.26432938544</v>
      </c>
      <c r="WB2393">
        <v>109140</v>
      </c>
      <c r="WC2393">
        <v>12976.25568101594</v>
      </c>
      <c r="WD2393">
        <v>18578.929544837822</v>
      </c>
      <c r="WE2393">
        <v>11825.537398848415</v>
      </c>
      <c r="WF2393">
        <v>5752.9785349807153</v>
      </c>
      <c r="WG2393">
        <v>18899.453309820703</v>
      </c>
      <c r="WH2393">
        <v>366187.29859697662</v>
      </c>
      <c r="WI2393">
        <v>9144.280824011812</v>
      </c>
      <c r="WJ2393">
        <v>8401.895678849276</v>
      </c>
      <c r="WK2393">
        <v>4863.9749984259624</v>
      </c>
      <c r="WL2393">
        <v>1161710.4671786914</v>
      </c>
      <c r="WM2393">
        <v>36582.707187139378</v>
      </c>
      <c r="WN2393">
        <v>2721811.3319744607</v>
      </c>
      <c r="WO2393">
        <v>6819.3250036173331</v>
      </c>
      <c r="WP2393">
        <v>4507.3088268963902</v>
      </c>
      <c r="WQ2393">
        <v>33504.693662971615</v>
      </c>
      <c r="WR2393">
        <v>200537.25166467213</v>
      </c>
      <c r="WS2393">
        <v>7999.1266033627307</v>
      </c>
      <c r="WT2393">
        <v>849232.05113170506</v>
      </c>
      <c r="WU2393">
        <v>8862.3514540766046</v>
      </c>
      <c r="WV2393">
        <v>140910.56366123963</v>
      </c>
      <c r="WW2393">
        <v>6715.0688152267294</v>
      </c>
      <c r="WX2393">
        <v>310</v>
      </c>
      <c r="WY2393">
        <v>35816.866799219693</v>
      </c>
      <c r="WZ2393">
        <v>19546.379291265526</v>
      </c>
      <c r="XA2393">
        <v>14890.68594996578</v>
      </c>
      <c r="XB2393">
        <v>296377.99513530702</v>
      </c>
      <c r="XC2393">
        <v>10214.286181648395</v>
      </c>
      <c r="XD2393">
        <v>112926.99574809561</v>
      </c>
      <c r="XE2393">
        <v>9784.9080066965926</v>
      </c>
      <c r="XF2393">
        <v>128584.94357076247</v>
      </c>
      <c r="XG2393">
        <v>5730.4929241435939</v>
      </c>
      <c r="XH2393">
        <v>1373992.6646753643</v>
      </c>
      <c r="XI2393">
        <v>8438.4641536250165</v>
      </c>
      <c r="XJ2393">
        <v>179373.40635429055</v>
      </c>
      <c r="XK2393">
        <v>11393.172004915956</v>
      </c>
      <c r="XL2393">
        <v>248228.1463791946</v>
      </c>
      <c r="XM2393">
        <v>13413.806068952383</v>
      </c>
      <c r="XN2393">
        <v>127520</v>
      </c>
      <c r="XO2393">
        <v>9948.895086735065</v>
      </c>
      <c r="XP2393">
        <v>252283.33333333334</v>
      </c>
      <c r="XQ2393">
        <v>6324.6520416350522</v>
      </c>
      <c r="XR2393">
        <v>10011.89118140316</v>
      </c>
      <c r="XS2393">
        <v>22237.636816443919</v>
      </c>
      <c r="XT2393">
        <v>423488.74305559054</v>
      </c>
      <c r="XU2393">
        <v>11604.917043507707</v>
      </c>
      <c r="XV2393">
        <v>95202.46903313986</v>
      </c>
      <c r="XW2393">
        <v>13735.154542461023</v>
      </c>
      <c r="XX2393">
        <v>1570367.8960405316</v>
      </c>
      <c r="XY2393">
        <v>4735.346585645545</v>
      </c>
      <c r="XZ2393">
        <v>57083.909889101531</v>
      </c>
      <c r="YC2393">
        <v>26208.673695530248</v>
      </c>
      <c r="YD2393">
        <v>636115.81661666965</v>
      </c>
      <c r="YE2393">
        <v>15093.880326909475</v>
      </c>
      <c r="YF2393">
        <v>99186.543824242181</v>
      </c>
      <c r="YG2393">
        <v>25644.740094510227</v>
      </c>
      <c r="YH2393">
        <v>185146.49074267547</v>
      </c>
      <c r="YI2393">
        <v>2161.4911026843401</v>
      </c>
      <c r="YJ2393">
        <v>541.56387185204096</v>
      </c>
      <c r="YK2393">
        <v>12086.228129568595</v>
      </c>
      <c r="YL2393">
        <v>49688.06894495181</v>
      </c>
      <c r="YM2393">
        <v>2624.3117238308796</v>
      </c>
      <c r="YN2393">
        <v>127239.93638003181</v>
      </c>
      <c r="YO2393">
        <v>9784.3553850462413</v>
      </c>
      <c r="YP2393">
        <v>790115.22172655468</v>
      </c>
      <c r="YQ2393">
        <v>3278.9714801437731</v>
      </c>
      <c r="YR2393">
        <v>755197.46504779498</v>
      </c>
      <c r="YS2393">
        <v>9554.3143039977695</v>
      </c>
      <c r="YT2393">
        <v>42662.554625547615</v>
      </c>
      <c r="YU2393">
        <v>30929.59507512581</v>
      </c>
      <c r="YV2393">
        <v>32249.983875008063</v>
      </c>
      <c r="YW2393">
        <v>5003.6272541904264</v>
      </c>
      <c r="YX2393">
        <v>45307.935750001925</v>
      </c>
      <c r="YY2393">
        <v>11813.689827417258</v>
      </c>
      <c r="YZ2393">
        <v>31398.465648321922</v>
      </c>
      <c r="ZA2393">
        <v>5672.5138321755194</v>
      </c>
      <c r="ZB2393">
        <v>175750</v>
      </c>
      <c r="ZC2393">
        <v>7184.3158251436553</v>
      </c>
      <c r="ZD2393">
        <v>301660.18256890314</v>
      </c>
      <c r="ZE2393">
        <v>8792.0639889542363</v>
      </c>
      <c r="ZF2393">
        <v>186373.46121141923</v>
      </c>
      <c r="ZG2393">
        <v>9772.3573370247959</v>
      </c>
      <c r="ZH2393">
        <v>38000</v>
      </c>
      <c r="ZI2393">
        <v>10612.282160843661</v>
      </c>
      <c r="ZJ2393">
        <v>104651.98953482197</v>
      </c>
      <c r="ZK2393">
        <v>7726.2686770795153</v>
      </c>
      <c r="ZL2393">
        <v>15.18000834900406</v>
      </c>
      <c r="ZM2393">
        <v>12866.04932210868</v>
      </c>
      <c r="ZN2393">
        <v>117501.98824980117</v>
      </c>
      <c r="ZO2393">
        <v>13253.264378768699</v>
      </c>
      <c r="ZP2393">
        <v>204704.07586172759</v>
      </c>
      <c r="ZQ2393">
        <v>13985.513311764575</v>
      </c>
      <c r="ZR2393">
        <v>27301.362095433407</v>
      </c>
      <c r="ZS2393">
        <v>8363.6107785409713</v>
      </c>
      <c r="ZT2393">
        <v>450629.82714279147</v>
      </c>
      <c r="ZU2393">
        <v>12193.189481081059</v>
      </c>
      <c r="ZV2393">
        <v>16846.600984628109</v>
      </c>
      <c r="ZW2393">
        <v>10128.2612885705</v>
      </c>
      <c r="ZX2393">
        <v>14503.697421455328</v>
      </c>
      <c r="ZY2393">
        <v>12576.019718852211</v>
      </c>
      <c r="ZZ2393">
        <v>173156.61802103228</v>
      </c>
      <c r="AAA2393">
        <v>40566.721983167474</v>
      </c>
      <c r="AAB2393">
        <v>8520</v>
      </c>
      <c r="AAC2393">
        <v>6833.795996745388</v>
      </c>
      <c r="AAD2393">
        <v>381769.93739995465</v>
      </c>
      <c r="AAE2393">
        <v>17669.1621892738</v>
      </c>
      <c r="AAF2393">
        <v>28392.621170909057</v>
      </c>
      <c r="AAG2393">
        <v>6476.3294771982519</v>
      </c>
      <c r="AAH2393">
        <v>207365.52961556299</v>
      </c>
      <c r="AAI2393">
        <v>17523.412254360195</v>
      </c>
      <c r="AAJ2393">
        <v>12911.07635467098</v>
      </c>
      <c r="AAK2393">
        <v>15167.078354026635</v>
      </c>
      <c r="AAL2393">
        <v>99057.016676209125</v>
      </c>
      <c r="AAM2393">
        <v>12547.002540046196</v>
      </c>
      <c r="AAN2393">
        <v>143684.97529539405</v>
      </c>
      <c r="AAO2393">
        <v>5161.5460913470051</v>
      </c>
      <c r="AAP2393">
        <v>2336.8822200375816</v>
      </c>
      <c r="AAQ2393">
        <v>16188.460768224579</v>
      </c>
      <c r="AAR2393">
        <v>229940.17930975862</v>
      </c>
      <c r="AAS2393">
        <v>6118.8141333836238</v>
      </c>
      <c r="AAT2393">
        <v>76771.820533875056</v>
      </c>
      <c r="AAU2393">
        <v>4146.4039340850113</v>
      </c>
      <c r="AAV2393">
        <v>239571.15649842436</v>
      </c>
      <c r="AAW2393">
        <v>16417.26440701968</v>
      </c>
      <c r="AAX2393">
        <v>49231.602271350916</v>
      </c>
      <c r="AAY2393">
        <v>13140.044694512873</v>
      </c>
      <c r="AAZ2393">
        <v>18110</v>
      </c>
      <c r="ABA2393">
        <v>6130.7145363080444</v>
      </c>
      <c r="ABB2393">
        <v>301123.53215437027</v>
      </c>
      <c r="ABC2393">
        <v>15813.134337450383</v>
      </c>
      <c r="ABD2393">
        <v>1189748.7637235688</v>
      </c>
      <c r="ABE2393">
        <v>19948.571948936009</v>
      </c>
      <c r="ABF2393">
        <v>3075.079275427951</v>
      </c>
      <c r="ABG2393">
        <v>13427.741172288357</v>
      </c>
      <c r="ABH2393">
        <v>133853.78042262574</v>
      </c>
      <c r="ABI2393">
        <v>16646.523440087203</v>
      </c>
      <c r="ABJ2393">
        <v>44234.739015039813</v>
      </c>
      <c r="ABK2393">
        <v>6913.5172559016009</v>
      </c>
      <c r="ABL2393">
        <v>111702.44655155658</v>
      </c>
      <c r="ABM2393">
        <v>9195.6667443394908</v>
      </c>
      <c r="ABN2393">
        <v>11879.55131323131</v>
      </c>
      <c r="ABO2393">
        <v>8182.8319118247864</v>
      </c>
      <c r="ABP2393">
        <v>136507.88294679107</v>
      </c>
    </row>
    <row r="2394" spans="1:744" x14ac:dyDescent="0.25">
      <c r="A2394" s="2">
        <v>40339</v>
      </c>
      <c r="B2394">
        <v>5216.5365340156723</v>
      </c>
      <c r="C2394">
        <v>5774.9991337501006</v>
      </c>
      <c r="D2394">
        <v>20345.859484296758</v>
      </c>
      <c r="E2394">
        <v>14286.970357395319</v>
      </c>
      <c r="F2394">
        <v>5156.9072539835443</v>
      </c>
      <c r="G2394">
        <v>203953.25430552449</v>
      </c>
      <c r="H2394">
        <v>25430.733983566079</v>
      </c>
      <c r="I2394">
        <v>1101240.4404961762</v>
      </c>
      <c r="J2394">
        <v>23400</v>
      </c>
      <c r="K2394">
        <v>96230</v>
      </c>
      <c r="L2394">
        <v>66429.717550986708</v>
      </c>
      <c r="M2394">
        <v>27310</v>
      </c>
      <c r="N2394">
        <v>19975.443600000002</v>
      </c>
      <c r="O2394">
        <v>276146.45814423863</v>
      </c>
      <c r="R2394">
        <v>5270.5472042621723</v>
      </c>
      <c r="S2394">
        <v>38597.998070100097</v>
      </c>
      <c r="T2394">
        <v>16526.270002230704</v>
      </c>
      <c r="U2394">
        <v>275430</v>
      </c>
      <c r="V2394">
        <v>6560.514126737995</v>
      </c>
      <c r="W2394">
        <v>325378.43345189746</v>
      </c>
      <c r="X2394">
        <v>17724.899895689912</v>
      </c>
      <c r="Y2394">
        <v>217877.46117307022</v>
      </c>
      <c r="NG2394">
        <v>16085.39343809795</v>
      </c>
      <c r="NH2394">
        <v>1093246.4602441366</v>
      </c>
      <c r="NI2394">
        <v>8854.957625286459</v>
      </c>
      <c r="NJ2394">
        <v>439810.7120378532</v>
      </c>
      <c r="NK2394">
        <v>8805.58612358358</v>
      </c>
      <c r="NL2394">
        <v>98802.901112668886</v>
      </c>
      <c r="NM2394">
        <v>19931.367736064174</v>
      </c>
      <c r="NN2394">
        <v>124748.3862268385</v>
      </c>
      <c r="NO2394">
        <v>13279.656189622598</v>
      </c>
      <c r="NP2394">
        <v>435494.73074112786</v>
      </c>
      <c r="NQ2394">
        <v>7523.200894037609</v>
      </c>
      <c r="NR2394">
        <v>215829.62101851142</v>
      </c>
      <c r="NS2394">
        <v>19555.059378446389</v>
      </c>
      <c r="NT2394">
        <v>3200</v>
      </c>
      <c r="NU2394">
        <v>4755.6098653598783</v>
      </c>
      <c r="NV2394">
        <v>12735.126857296311</v>
      </c>
      <c r="NW2394">
        <v>4893.5741510911466</v>
      </c>
      <c r="NX2394">
        <v>113304.04532161813</v>
      </c>
      <c r="NY2394">
        <v>12201.676876281963</v>
      </c>
      <c r="NZ2394">
        <v>117467.87078531393</v>
      </c>
      <c r="OA2394">
        <v>19119.693979365922</v>
      </c>
      <c r="OB2394">
        <v>5444.9972775013612</v>
      </c>
      <c r="OC2394">
        <v>61294.626400348687</v>
      </c>
      <c r="OD2394">
        <v>242995.06074876519</v>
      </c>
      <c r="OE2394">
        <v>7446.5742264496621</v>
      </c>
      <c r="OF2394">
        <v>127820</v>
      </c>
      <c r="OG2394">
        <v>4761.5111934980623</v>
      </c>
      <c r="OH2394">
        <v>26470</v>
      </c>
      <c r="OI2394">
        <v>7332.3647528966076</v>
      </c>
      <c r="OJ2394">
        <v>292960</v>
      </c>
      <c r="OK2394">
        <v>9030.0774962406322</v>
      </c>
      <c r="OL2394">
        <v>2683348.8579550683</v>
      </c>
      <c r="OM2394">
        <v>8706.4155308113222</v>
      </c>
      <c r="ON2394">
        <v>81439.383725292893</v>
      </c>
      <c r="OO2394">
        <v>7943.7672138804555</v>
      </c>
      <c r="OP2394">
        <v>42800</v>
      </c>
      <c r="OQ2394">
        <v>22019.130628591731</v>
      </c>
      <c r="OR2394">
        <v>15340</v>
      </c>
      <c r="OS2394">
        <v>23241.997020755734</v>
      </c>
      <c r="OT2394">
        <v>609925.80591355462</v>
      </c>
      <c r="OU2394">
        <v>6551.7915047059469</v>
      </c>
      <c r="OV2394">
        <v>4384.7928930463959</v>
      </c>
      <c r="OW2394">
        <v>6207.5756170587474</v>
      </c>
      <c r="OX2394">
        <v>9900.0029700012874</v>
      </c>
      <c r="OY2394">
        <v>10849.906818799906</v>
      </c>
      <c r="OZ2394">
        <v>19720</v>
      </c>
      <c r="PA2394">
        <v>4225.7199642563319</v>
      </c>
      <c r="PB2394">
        <v>86934.46434346975</v>
      </c>
      <c r="PC2394">
        <v>5865.9357188576278</v>
      </c>
      <c r="PD2394">
        <v>191669.81895084481</v>
      </c>
      <c r="PE2394">
        <v>16806.193831809425</v>
      </c>
      <c r="PF2394">
        <v>329564.83521758241</v>
      </c>
      <c r="PG2394">
        <v>14328.06547462581</v>
      </c>
      <c r="PH2394">
        <v>125222.50017798011</v>
      </c>
      <c r="PI2394">
        <v>17498.560242508938</v>
      </c>
      <c r="PJ2394">
        <v>33032.996696700327</v>
      </c>
      <c r="PK2394">
        <v>8087.430882903006</v>
      </c>
      <c r="PL2394">
        <v>48652.99513470049</v>
      </c>
      <c r="PM2394">
        <v>10592.763431280493</v>
      </c>
      <c r="PN2394">
        <v>1291820.1315022479</v>
      </c>
      <c r="PO2394">
        <v>6075.6612505452767</v>
      </c>
      <c r="PP2394">
        <v>985838.6908796198</v>
      </c>
      <c r="PQ2394">
        <v>16012.851367330104</v>
      </c>
      <c r="PR2394">
        <v>445.86660451556514</v>
      </c>
      <c r="PS2394">
        <v>17096.968825303829</v>
      </c>
      <c r="PT2394">
        <v>2106.9589585825461</v>
      </c>
      <c r="PU2394">
        <v>21550.487010647532</v>
      </c>
      <c r="PV2394">
        <v>146537.99267310035</v>
      </c>
      <c r="PW2394">
        <v>20950.083613388088</v>
      </c>
      <c r="PX2394">
        <v>1827.0004567501142</v>
      </c>
      <c r="PY2394">
        <v>4605.439168827329</v>
      </c>
      <c r="PZ2394">
        <v>79212.961423353263</v>
      </c>
      <c r="QA2394">
        <v>9317.8685293780472</v>
      </c>
      <c r="QB2394">
        <v>4176.7250946663135</v>
      </c>
      <c r="QC2394">
        <v>13710.228329437514</v>
      </c>
      <c r="QD2394">
        <v>204446.71466810853</v>
      </c>
      <c r="QE2394">
        <v>4485.4549574657885</v>
      </c>
      <c r="QF2394">
        <v>2199.9997800000219</v>
      </c>
      <c r="QG2394">
        <v>20313.439690626667</v>
      </c>
      <c r="QH2394">
        <v>528482.28860708454</v>
      </c>
      <c r="QI2394">
        <v>12196.711689153208</v>
      </c>
      <c r="QJ2394">
        <v>39434.98028250986</v>
      </c>
      <c r="QK2394">
        <v>6634.2271574868182</v>
      </c>
      <c r="QL2394">
        <v>69930</v>
      </c>
      <c r="QM2394">
        <v>18274.824947611221</v>
      </c>
      <c r="QN2394">
        <v>1752.2935559324665</v>
      </c>
      <c r="QO2394">
        <v>2896.4850087365635</v>
      </c>
      <c r="QP2394">
        <v>96987.28174438588</v>
      </c>
      <c r="QQ2394">
        <v>13478.757489973639</v>
      </c>
      <c r="QR2394">
        <v>66890</v>
      </c>
      <c r="QS2394">
        <v>3683.2615441775793</v>
      </c>
      <c r="QT2394">
        <v>20501.273027006151</v>
      </c>
      <c r="QU2394">
        <v>9522.9318043663789</v>
      </c>
      <c r="QV2394">
        <v>100.80171386091014</v>
      </c>
      <c r="QW2394">
        <v>3411.2368542808549</v>
      </c>
      <c r="QX2394">
        <v>9317.4015383090318</v>
      </c>
      <c r="QY2394">
        <v>13339.129311088935</v>
      </c>
      <c r="QZ2394">
        <v>4309.4965524021118</v>
      </c>
      <c r="RA2394">
        <v>4085.7771875296057</v>
      </c>
      <c r="RB2394">
        <v>17609.991195004401</v>
      </c>
      <c r="RC2394">
        <v>44255.285432780656</v>
      </c>
      <c r="RD2394">
        <v>120735.37881113069</v>
      </c>
      <c r="RE2394">
        <v>9900.3406972732046</v>
      </c>
      <c r="RF2394">
        <v>301501.92410470621</v>
      </c>
      <c r="RG2394">
        <v>14079.16809346268</v>
      </c>
      <c r="RH2394">
        <v>28094.507023626757</v>
      </c>
      <c r="RI2394">
        <v>6048.0892708856836</v>
      </c>
      <c r="RJ2394">
        <v>6550</v>
      </c>
      <c r="RK2394">
        <v>5527.2968443844766</v>
      </c>
      <c r="RL2394">
        <v>86.613038733391946</v>
      </c>
      <c r="RM2394">
        <v>16573.424180680868</v>
      </c>
      <c r="RN2394">
        <v>3478303.9021711522</v>
      </c>
      <c r="RO2394">
        <v>9739.0978481158436</v>
      </c>
      <c r="RP2394">
        <v>3024.9993950000908</v>
      </c>
      <c r="RQ2394">
        <v>7778.979188429068</v>
      </c>
      <c r="RR2394">
        <v>6510</v>
      </c>
      <c r="RS2394">
        <v>16627.219676624089</v>
      </c>
      <c r="RT2394">
        <v>4998.1114958446069</v>
      </c>
      <c r="RU2394">
        <v>17794.978003961402</v>
      </c>
      <c r="RV2394">
        <v>49199.936040063469</v>
      </c>
      <c r="RW2394">
        <v>6649.1095663103297</v>
      </c>
      <c r="RX2394">
        <v>54310</v>
      </c>
      <c r="RY2394">
        <v>24844.819085654934</v>
      </c>
      <c r="RZ2394">
        <v>213040.42699394445</v>
      </c>
      <c r="SA2394">
        <v>8902.9068089003158</v>
      </c>
      <c r="SB2394">
        <v>66575.997581423013</v>
      </c>
      <c r="SC2394">
        <v>14523.150425776936</v>
      </c>
      <c r="SD2394">
        <v>7700.4011550619052</v>
      </c>
      <c r="SE2394">
        <v>5137.6527287139061</v>
      </c>
      <c r="SF2394">
        <v>60994.118590836224</v>
      </c>
      <c r="SG2394">
        <v>11522.775124835742</v>
      </c>
      <c r="SH2394">
        <v>140488.07024403513</v>
      </c>
      <c r="SI2394">
        <v>14783.969127044751</v>
      </c>
      <c r="SJ2394">
        <v>501989.84094110929</v>
      </c>
      <c r="SK2394">
        <v>14738.237182395456</v>
      </c>
      <c r="SL2394">
        <v>15732.006292802518</v>
      </c>
      <c r="SM2394">
        <v>15069.684791427177</v>
      </c>
      <c r="SN2394">
        <v>1046544.6225850428</v>
      </c>
      <c r="SO2394">
        <v>8804.1976674544858</v>
      </c>
      <c r="SP2394">
        <v>39200</v>
      </c>
      <c r="SQ2394">
        <v>17358.127504825075</v>
      </c>
      <c r="SR2394">
        <v>11600</v>
      </c>
      <c r="SS2394">
        <v>27175.091756256043</v>
      </c>
      <c r="ST2394">
        <v>1980</v>
      </c>
      <c r="SU2394">
        <v>21628.571040639985</v>
      </c>
      <c r="SV2394">
        <v>1616.8428295281985</v>
      </c>
      <c r="SW2394">
        <v>5337.5699020674538</v>
      </c>
      <c r="SX2394">
        <v>35650</v>
      </c>
      <c r="SY2394">
        <v>12594.241486188108</v>
      </c>
      <c r="SZ2394">
        <v>16549.489242831994</v>
      </c>
      <c r="TA2394">
        <v>2559.84602868609</v>
      </c>
      <c r="TB2394">
        <v>357310.80566081428</v>
      </c>
      <c r="TC2394">
        <v>8209.2208986628193</v>
      </c>
      <c r="TD2394">
        <v>28516.472901604055</v>
      </c>
      <c r="TE2394">
        <v>29943.787064354376</v>
      </c>
      <c r="TF2394">
        <v>77551.335510272533</v>
      </c>
      <c r="TG2394">
        <v>15356.516996836564</v>
      </c>
      <c r="TH2394">
        <v>400800</v>
      </c>
      <c r="TI2394">
        <v>9243.2457970039268</v>
      </c>
      <c r="TJ2394">
        <v>2950937.0857264241</v>
      </c>
      <c r="TK2394">
        <v>7736.9381387008516</v>
      </c>
      <c r="TL2394">
        <v>399459.26391348225</v>
      </c>
      <c r="TM2394">
        <v>7950.2757423719968</v>
      </c>
      <c r="TN2394">
        <v>109800.04392001758</v>
      </c>
      <c r="TO2394">
        <v>7923.2664783850205</v>
      </c>
      <c r="TP2394">
        <v>198500</v>
      </c>
      <c r="TQ2394">
        <v>13784.540319045218</v>
      </c>
      <c r="TR2394">
        <v>146990.84706985889</v>
      </c>
      <c r="TS2394">
        <v>5864.4505413699799</v>
      </c>
      <c r="TT2394">
        <v>690720</v>
      </c>
      <c r="TU2394">
        <v>11517.475053959375</v>
      </c>
      <c r="TV2394">
        <v>792923.44290842686</v>
      </c>
      <c r="TW2394">
        <v>15295.151328450931</v>
      </c>
      <c r="TX2394">
        <v>14744.992627503687</v>
      </c>
      <c r="TY2394">
        <v>4407.9422931625832</v>
      </c>
      <c r="TZ2394">
        <v>936059.44953335251</v>
      </c>
      <c r="UA2394">
        <v>16557.756048125902</v>
      </c>
      <c r="UB2394">
        <v>50147.992459565248</v>
      </c>
      <c r="UC2394">
        <v>18690.215782154446</v>
      </c>
      <c r="UD2394">
        <v>115179.89011424087</v>
      </c>
      <c r="UE2394">
        <v>8295.40528295687</v>
      </c>
      <c r="UF2394">
        <v>100960</v>
      </c>
      <c r="UG2394">
        <v>10906.932432652475</v>
      </c>
      <c r="UH2394">
        <v>526420</v>
      </c>
      <c r="UI2394">
        <v>13452.596347971978</v>
      </c>
      <c r="UJ2394">
        <v>246614.9153385406</v>
      </c>
      <c r="UK2394">
        <v>11136.874269491405</v>
      </c>
      <c r="UL2394">
        <v>242825.15966235078</v>
      </c>
      <c r="UM2394">
        <v>20545.456600000001</v>
      </c>
      <c r="UN2394">
        <v>6368.9993631000634</v>
      </c>
      <c r="UO2394">
        <v>34320.449850167897</v>
      </c>
      <c r="UP2394">
        <v>579585.23183409276</v>
      </c>
      <c r="UQ2394">
        <v>4336.3807577576872</v>
      </c>
      <c r="UR2394">
        <v>241717.37136004178</v>
      </c>
      <c r="US2394">
        <v>17547.736331608976</v>
      </c>
      <c r="UT2394">
        <v>162910</v>
      </c>
      <c r="UU2394">
        <v>21645.487785919493</v>
      </c>
      <c r="UV2394">
        <v>42080</v>
      </c>
      <c r="UW2394">
        <v>10839.834140565847</v>
      </c>
      <c r="UX2394">
        <v>171170.98288290171</v>
      </c>
      <c r="UY2394">
        <v>5758.1440724357917</v>
      </c>
      <c r="UZ2394">
        <v>116660.57167332566</v>
      </c>
      <c r="VA2394">
        <v>4960.9881005831785</v>
      </c>
      <c r="VB2394">
        <v>485810.80567567772</v>
      </c>
      <c r="VC2394">
        <v>14341.829317869127</v>
      </c>
      <c r="VD2394">
        <v>196562.5</v>
      </c>
      <c r="VE2394">
        <v>9663.5953214007895</v>
      </c>
      <c r="VF2394">
        <v>827.98922519017844</v>
      </c>
      <c r="VG2394">
        <v>7490.1680111999331</v>
      </c>
      <c r="VH2394">
        <v>11505.625852707355</v>
      </c>
      <c r="VI2394">
        <v>5965.0606396153817</v>
      </c>
      <c r="VJ2394">
        <v>37497.118568050675</v>
      </c>
      <c r="VK2394">
        <v>4952.1291161779554</v>
      </c>
      <c r="VL2394">
        <v>5669.9355789825386</v>
      </c>
      <c r="VM2394">
        <v>5695.2535626412746</v>
      </c>
      <c r="VN2394">
        <v>107802.00400296655</v>
      </c>
      <c r="VO2394">
        <v>18801.717707968917</v>
      </c>
      <c r="VP2394">
        <v>65500</v>
      </c>
      <c r="VQ2394">
        <v>6986.4968626304608</v>
      </c>
      <c r="VR2394">
        <v>6230</v>
      </c>
      <c r="VS2394">
        <v>5669.4076548748417</v>
      </c>
      <c r="VT2394">
        <v>83687.533599211572</v>
      </c>
      <c r="VU2394">
        <v>9444.4520000000011</v>
      </c>
      <c r="VV2394">
        <v>169523.86438090849</v>
      </c>
      <c r="VW2394">
        <v>9122.0953781378103</v>
      </c>
      <c r="VX2394">
        <v>255763.27623054077</v>
      </c>
      <c r="VY2394">
        <v>8755.3687206496779</v>
      </c>
      <c r="VZ2394">
        <v>66675.943331024508</v>
      </c>
      <c r="WA2394">
        <v>15044.26432938544</v>
      </c>
      <c r="WB2394">
        <v>28740</v>
      </c>
      <c r="WC2394">
        <v>12976.25568101594</v>
      </c>
      <c r="WD2394">
        <v>8838.1547429896509</v>
      </c>
      <c r="WE2394">
        <v>11849.235870589593</v>
      </c>
      <c r="WF2394">
        <v>2641.1401456047829</v>
      </c>
      <c r="WG2394">
        <v>18494.465024610261</v>
      </c>
      <c r="WH2394">
        <v>232013.12239277689</v>
      </c>
      <c r="WI2394">
        <v>9521.3645693318867</v>
      </c>
      <c r="WJ2394">
        <v>10332.060902368705</v>
      </c>
      <c r="WK2394">
        <v>4876.5759699244745</v>
      </c>
      <c r="WL2394">
        <v>737950.70385877369</v>
      </c>
      <c r="WM2394">
        <v>35446.59826828412</v>
      </c>
      <c r="WN2394">
        <v>181826.34731724829</v>
      </c>
      <c r="WO2394">
        <v>6976.6940421623476</v>
      </c>
      <c r="WP2394">
        <v>4732.6742682412096</v>
      </c>
      <c r="WQ2394">
        <v>33136.510216125775</v>
      </c>
      <c r="WR2394">
        <v>607380.35712351219</v>
      </c>
      <c r="WS2394">
        <v>7999.1266033627307</v>
      </c>
      <c r="WT2394">
        <v>1176878.562207042</v>
      </c>
      <c r="WU2394">
        <v>8826.3256351575983</v>
      </c>
      <c r="WV2394">
        <v>307237.59397693339</v>
      </c>
      <c r="WW2394">
        <v>6672.0235023086097</v>
      </c>
      <c r="WX2394">
        <v>1850</v>
      </c>
      <c r="WY2394">
        <v>35739.172944991449</v>
      </c>
      <c r="WZ2394">
        <v>69758.335674217087</v>
      </c>
      <c r="XA2394">
        <v>14734.762536877133</v>
      </c>
      <c r="XB2394">
        <v>403576.75205533416</v>
      </c>
      <c r="XC2394">
        <v>10136.314531406804</v>
      </c>
      <c r="XD2394">
        <v>222273.06750870915</v>
      </c>
      <c r="XE2394">
        <v>9784.9080066965926</v>
      </c>
      <c r="XF2394">
        <v>50411.397479433908</v>
      </c>
      <c r="XG2394">
        <v>5470.0159730461601</v>
      </c>
      <c r="XH2394">
        <v>747803.76855628437</v>
      </c>
      <c r="XI2394">
        <v>8438.4641536250165</v>
      </c>
      <c r="XJ2394">
        <v>98379.103409941483</v>
      </c>
      <c r="XK2394">
        <v>11163.642584677911</v>
      </c>
      <c r="XL2394">
        <v>339464.18981349864</v>
      </c>
      <c r="XM2394">
        <v>13186.453423715908</v>
      </c>
      <c r="XN2394">
        <v>32020</v>
      </c>
      <c r="XO2394">
        <v>9818.3321590876221</v>
      </c>
      <c r="XP2394">
        <v>56866.666666666672</v>
      </c>
      <c r="XQ2394">
        <v>6258.7702495346884</v>
      </c>
      <c r="XR2394">
        <v>5791.7306834242208</v>
      </c>
      <c r="XS2394">
        <v>22410.021597966734</v>
      </c>
      <c r="XT2394">
        <v>199606.61796343618</v>
      </c>
      <c r="XU2394">
        <v>12308.245349174838</v>
      </c>
      <c r="XV2394">
        <v>70550.781613954445</v>
      </c>
      <c r="XW2394">
        <v>13093.324890944154</v>
      </c>
      <c r="XX2394">
        <v>1165268.9022841391</v>
      </c>
      <c r="XY2394">
        <v>4735.346585645545</v>
      </c>
      <c r="XZ2394">
        <v>29537.175930563935</v>
      </c>
      <c r="YC2394">
        <v>25085.444822864665</v>
      </c>
      <c r="YD2394">
        <v>571245.03163804743</v>
      </c>
      <c r="YE2394">
        <v>14649.942670235672</v>
      </c>
      <c r="YF2394">
        <v>61165.835120771189</v>
      </c>
      <c r="YG2394">
        <v>25413.010515342965</v>
      </c>
      <c r="YH2394">
        <v>142096.49289517535</v>
      </c>
      <c r="YI2394">
        <v>2066.2712303193912</v>
      </c>
      <c r="YJ2394">
        <v>9206.5858214846976</v>
      </c>
      <c r="YK2394">
        <v>12119.160631284043</v>
      </c>
      <c r="YL2394">
        <v>23908.48505719439</v>
      </c>
      <c r="YM2394">
        <v>2589.781306412051</v>
      </c>
      <c r="YN2394">
        <v>61799.969100015449</v>
      </c>
      <c r="YO2394">
        <v>9684.0030221226916</v>
      </c>
      <c r="YP2394">
        <v>579683.65332727972</v>
      </c>
      <c r="YQ2394">
        <v>3251.7224096716641</v>
      </c>
      <c r="YR2394">
        <v>478550.57875136624</v>
      </c>
      <c r="YS2394">
        <v>9554.3143039977695</v>
      </c>
      <c r="YT2394">
        <v>28146.664669967093</v>
      </c>
      <c r="YU2394">
        <v>31502.365354294801</v>
      </c>
      <c r="YV2394">
        <v>28589.985705007148</v>
      </c>
      <c r="YW2394">
        <v>5026.899939093636</v>
      </c>
      <c r="YX2394">
        <v>25495.758750001081</v>
      </c>
      <c r="YY2394">
        <v>11917.318685552493</v>
      </c>
      <c r="YZ2394">
        <v>79711.789693555867</v>
      </c>
      <c r="ZA2394">
        <v>5626.3958335399475</v>
      </c>
      <c r="ZB2394">
        <v>113550</v>
      </c>
      <c r="ZC2394">
        <v>7206.1526513598956</v>
      </c>
      <c r="ZD2394">
        <v>118012.72661653771</v>
      </c>
      <c r="ZE2394">
        <v>8769.2274591127971</v>
      </c>
      <c r="ZF2394">
        <v>140188.71276474019</v>
      </c>
      <c r="ZG2394">
        <v>9843.8623907103392</v>
      </c>
      <c r="ZH2394">
        <v>40</v>
      </c>
      <c r="ZI2394">
        <v>10540.089765191668</v>
      </c>
      <c r="ZJ2394">
        <v>28295.997170405939</v>
      </c>
      <c r="ZK2394">
        <v>7039.4892391168923</v>
      </c>
      <c r="ZL2394">
        <v>151.80008349004061</v>
      </c>
      <c r="ZM2394">
        <v>12866.04932210868</v>
      </c>
      <c r="ZN2394">
        <v>70399.992960000702</v>
      </c>
      <c r="ZO2394">
        <v>12697.1833558833</v>
      </c>
      <c r="ZP2394">
        <v>20979.087262260706</v>
      </c>
      <c r="ZQ2394">
        <v>13792.609679878176</v>
      </c>
      <c r="ZR2394">
        <v>243573.84745013822</v>
      </c>
      <c r="ZS2394">
        <v>7985.8993240262198</v>
      </c>
      <c r="ZT2394">
        <v>130387.59011251619</v>
      </c>
      <c r="ZU2394">
        <v>12366.142523365894</v>
      </c>
      <c r="ZV2394">
        <v>9642.6735159633263</v>
      </c>
      <c r="ZW2394">
        <v>9226.7930063417061</v>
      </c>
      <c r="ZX2394">
        <v>2831.7078015663151</v>
      </c>
      <c r="ZY2394">
        <v>12465.054838979986</v>
      </c>
      <c r="ZZ2394">
        <v>182363.91674942331</v>
      </c>
      <c r="AAA2394">
        <v>40305.001196179306</v>
      </c>
      <c r="AAB2394">
        <v>7000</v>
      </c>
      <c r="AAC2394">
        <v>6833.795996745388</v>
      </c>
      <c r="AAD2394">
        <v>67232.520230490569</v>
      </c>
      <c r="AAE2394">
        <v>17315.77894548832</v>
      </c>
      <c r="AAF2394">
        <v>14202.213417298792</v>
      </c>
      <c r="AAG2394">
        <v>6476.3294771982519</v>
      </c>
      <c r="AAH2394">
        <v>16887.540810919396</v>
      </c>
      <c r="AAI2394">
        <v>17066.279760768186</v>
      </c>
      <c r="AAJ2394">
        <v>58666.884111596184</v>
      </c>
      <c r="AAK2394">
        <v>15372.03887232429</v>
      </c>
      <c r="AAL2394">
        <v>55198.509292646959</v>
      </c>
      <c r="AAM2394">
        <v>12610.692908269779</v>
      </c>
      <c r="AAN2394">
        <v>118.45422530535369</v>
      </c>
      <c r="AAO2394">
        <v>5112.8522602965613</v>
      </c>
      <c r="AAP2394">
        <v>2225.6021143215062</v>
      </c>
      <c r="AAQ2394">
        <v>16188.460768224579</v>
      </c>
      <c r="AAR2394">
        <v>196476.662876394</v>
      </c>
      <c r="AAS2394">
        <v>5863.8635444926385</v>
      </c>
      <c r="AAT2394">
        <v>43857.67767169141</v>
      </c>
      <c r="AAU2394">
        <v>3955.2152800638005</v>
      </c>
      <c r="AAV2394">
        <v>39451.000012160046</v>
      </c>
      <c r="AAW2394">
        <v>16299.998232683818</v>
      </c>
      <c r="AAX2394">
        <v>41228.20141971307</v>
      </c>
      <c r="AAY2394">
        <v>13075.315410303447</v>
      </c>
      <c r="AAZ2394">
        <v>26670</v>
      </c>
      <c r="ABA2394">
        <v>6130.7145363080444</v>
      </c>
      <c r="ABB2394">
        <v>436124.50633200776</v>
      </c>
      <c r="ABC2394">
        <v>15758.793669624092</v>
      </c>
      <c r="ABD2394">
        <v>553407.16879810381</v>
      </c>
      <c r="ABE2394">
        <v>19948.571948936009</v>
      </c>
      <c r="ABF2394">
        <v>469.59338688801216</v>
      </c>
      <c r="ABG2394">
        <v>13263.587857223711</v>
      </c>
      <c r="ABH2394">
        <v>59916.616777851501</v>
      </c>
      <c r="ABI2394">
        <v>16468.485756236001</v>
      </c>
      <c r="ABJ2394">
        <v>48647.450206321155</v>
      </c>
      <c r="ABK2394">
        <v>6675.1177251749041</v>
      </c>
      <c r="ABL2394">
        <v>123480.06595965903</v>
      </c>
      <c r="ABM2394">
        <v>9359.290707761902</v>
      </c>
      <c r="ABN2394">
        <v>28546.718409949444</v>
      </c>
      <c r="ABO2394">
        <v>8212.4798535342979</v>
      </c>
      <c r="ABP2394">
        <v>254180.74563980015</v>
      </c>
    </row>
    <row r="2395" spans="1:744" x14ac:dyDescent="0.25">
      <c r="A2395" s="2">
        <v>40338</v>
      </c>
      <c r="B2395">
        <v>4926.72894879258</v>
      </c>
      <c r="C2395">
        <v>4619.999307000081</v>
      </c>
      <c r="D2395">
        <v>20438.762952261586</v>
      </c>
      <c r="E2395">
        <v>16573.573314716112</v>
      </c>
      <c r="F2395">
        <v>5009.9868193971188</v>
      </c>
      <c r="G2395">
        <v>232989.58366616609</v>
      </c>
      <c r="H2395">
        <v>25430.733983566079</v>
      </c>
      <c r="I2395">
        <v>3527341.4109365642</v>
      </c>
      <c r="J2395">
        <v>23500</v>
      </c>
      <c r="K2395">
        <v>106760</v>
      </c>
      <c r="L2395">
        <v>66024.658297627029</v>
      </c>
      <c r="M2395">
        <v>69620</v>
      </c>
      <c r="N2395">
        <v>20836.454100000003</v>
      </c>
      <c r="O2395">
        <v>232662.66787687255</v>
      </c>
      <c r="R2395">
        <v>5366.3753352487556</v>
      </c>
      <c r="S2395">
        <v>44173.497791325106</v>
      </c>
      <c r="T2395">
        <v>16600.378836321426</v>
      </c>
      <c r="U2395">
        <v>738730</v>
      </c>
      <c r="V2395">
        <v>6865.6543186792987</v>
      </c>
      <c r="W2395">
        <v>370066.07383950916</v>
      </c>
      <c r="X2395">
        <v>18397.223684836772</v>
      </c>
      <c r="Y2395">
        <v>343832.50913126458</v>
      </c>
      <c r="NG2395">
        <v>16040.336313621485</v>
      </c>
      <c r="NH2395">
        <v>1388155.6569205432</v>
      </c>
      <c r="NI2395">
        <v>8854.957625286459</v>
      </c>
      <c r="NJ2395">
        <v>563145.98737079685</v>
      </c>
      <c r="NK2395">
        <v>8805.58612358358</v>
      </c>
      <c r="NL2395">
        <v>121158.07100099842</v>
      </c>
      <c r="NM2395">
        <v>19931.367736064174</v>
      </c>
      <c r="NN2395">
        <v>355877.60685607174</v>
      </c>
      <c r="NO2395">
        <v>13059.377532448761</v>
      </c>
      <c r="NP2395">
        <v>440948.51447489893</v>
      </c>
      <c r="NQ2395">
        <v>7523.200894037609</v>
      </c>
      <c r="NR2395">
        <v>188042.2924268911</v>
      </c>
      <c r="NS2395">
        <v>19555.059378446389</v>
      </c>
      <c r="NT2395">
        <v>6830</v>
      </c>
      <c r="NU2395">
        <v>4639.2646698770677</v>
      </c>
      <c r="NV2395">
        <v>41989.161896212958</v>
      </c>
      <c r="NW2395">
        <v>4768.8971026557037</v>
      </c>
      <c r="NX2395">
        <v>63588.025435210177</v>
      </c>
      <c r="NY2395">
        <v>12321.301159382761</v>
      </c>
      <c r="NZ2395">
        <v>42073.153719520807</v>
      </c>
      <c r="OA2395">
        <v>19288.894811041726</v>
      </c>
      <c r="OB2395">
        <v>29.999985000007499</v>
      </c>
      <c r="OC2395">
        <v>60911.534985346516</v>
      </c>
      <c r="OD2395">
        <v>237233.55930838981</v>
      </c>
      <c r="OE2395">
        <v>7500.1467028989382</v>
      </c>
      <c r="OF2395">
        <v>326190</v>
      </c>
      <c r="OG2395">
        <v>4721.1594037226541</v>
      </c>
      <c r="OH2395">
        <v>34120</v>
      </c>
      <c r="OI2395">
        <v>7332.3647528966076</v>
      </c>
      <c r="OJ2395">
        <v>595700</v>
      </c>
      <c r="OK2395">
        <v>8942.8303706730894</v>
      </c>
      <c r="OL2395">
        <v>2184421.147902431</v>
      </c>
      <c r="OM2395">
        <v>8647.3889848397193</v>
      </c>
      <c r="ON2395">
        <v>105056.80500562782</v>
      </c>
      <c r="OO2395">
        <v>8094.4248679368065</v>
      </c>
      <c r="OP2395">
        <v>13600</v>
      </c>
      <c r="OQ2395">
        <v>22567.649896919636</v>
      </c>
      <c r="OR2395">
        <v>11400</v>
      </c>
      <c r="OS2395">
        <v>23241.997020755734</v>
      </c>
      <c r="OT2395">
        <v>596211.94866872788</v>
      </c>
      <c r="OU2395">
        <v>6502.3440216515646</v>
      </c>
      <c r="OV2395">
        <v>33808.615472639591</v>
      </c>
      <c r="OW2395">
        <v>6286.152523603796</v>
      </c>
      <c r="OX2395">
        <v>34095.610228684433</v>
      </c>
      <c r="OY2395">
        <v>10619.057737548843</v>
      </c>
      <c r="OZ2395">
        <v>41850</v>
      </c>
      <c r="PA2395">
        <v>4225.7199642563319</v>
      </c>
      <c r="PB2395">
        <v>132738.45904615885</v>
      </c>
      <c r="PC2395">
        <v>5771.3238524244389</v>
      </c>
      <c r="PD2395">
        <v>184807.12299854512</v>
      </c>
      <c r="PE2395">
        <v>16718.661572268757</v>
      </c>
      <c r="PF2395">
        <v>801554.59922270034</v>
      </c>
      <c r="PG2395">
        <v>14195.398201712602</v>
      </c>
      <c r="PH2395">
        <v>350453.08036240819</v>
      </c>
      <c r="PI2395">
        <v>17828.721756518542</v>
      </c>
      <c r="PJ2395">
        <v>114938.98850610114</v>
      </c>
      <c r="PK2395">
        <v>7866.8645860965607</v>
      </c>
      <c r="PL2395">
        <v>17588.998241100177</v>
      </c>
      <c r="PM2395">
        <v>10549.0819325948</v>
      </c>
      <c r="PN2395">
        <v>1250935.2640422473</v>
      </c>
      <c r="PO2395">
        <v>6075.6612505452767</v>
      </c>
      <c r="PP2395">
        <v>1028003.7498712483</v>
      </c>
      <c r="PQ2395">
        <v>16012.851367330104</v>
      </c>
      <c r="PR2395">
        <v>27.866662782222821</v>
      </c>
      <c r="PS2395">
        <v>17631.249101094578</v>
      </c>
      <c r="PT2395">
        <v>7112.7540682350373</v>
      </c>
      <c r="PU2395">
        <v>21384.28788203072</v>
      </c>
      <c r="PV2395">
        <v>335453.98322730081</v>
      </c>
      <c r="PY2395">
        <v>4578.8948508513804</v>
      </c>
      <c r="PZ2395">
        <v>201368.13061192518</v>
      </c>
      <c r="QA2395">
        <v>9725.721360630283</v>
      </c>
      <c r="QB2395">
        <v>28163.060638321425</v>
      </c>
      <c r="QC2395">
        <v>13634.060394273971</v>
      </c>
      <c r="QD2395">
        <v>358504.91910309129</v>
      </c>
      <c r="QE2395">
        <v>4485.4549574657885</v>
      </c>
      <c r="QF2395">
        <v>32878.996712100328</v>
      </c>
      <c r="QG2395">
        <v>19363.367901087338</v>
      </c>
      <c r="QH2395">
        <v>153457.43861702457</v>
      </c>
      <c r="QI2395">
        <v>12780.153478383767</v>
      </c>
      <c r="QJ2395">
        <v>16319.991840004081</v>
      </c>
      <c r="QK2395">
        <v>6667.733355251904</v>
      </c>
      <c r="QL2395">
        <v>49510</v>
      </c>
      <c r="QM2395">
        <v>17444.151086356163</v>
      </c>
      <c r="QN2395">
        <v>4220.3126487950949</v>
      </c>
      <c r="QO2395">
        <v>2877.9177971420972</v>
      </c>
      <c r="QP2395">
        <v>27919.002693335569</v>
      </c>
      <c r="QQ2395">
        <v>13430.097715641605</v>
      </c>
      <c r="QR2395">
        <v>116490</v>
      </c>
      <c r="QS2395">
        <v>3659.1879393136746</v>
      </c>
      <c r="QT2395">
        <v>35968.307766282203</v>
      </c>
      <c r="QU2395">
        <v>9522.9318043663789</v>
      </c>
      <c r="QV2395">
        <v>14112.239940527419</v>
      </c>
      <c r="QW2395">
        <v>3381.5739251131959</v>
      </c>
      <c r="QX2395">
        <v>7994.0604502593433</v>
      </c>
      <c r="QY2395">
        <v>13176.462207930996</v>
      </c>
      <c r="QZ2395">
        <v>16126.4870988079</v>
      </c>
      <c r="RA2395">
        <v>4061.3114558677512</v>
      </c>
      <c r="RB2395">
        <v>43469.978265010868</v>
      </c>
      <c r="RC2395">
        <v>44624.079478053827</v>
      </c>
      <c r="RD2395">
        <v>176441.71468837903</v>
      </c>
      <c r="RE2395">
        <v>9764.7195918311063</v>
      </c>
      <c r="RF2395">
        <v>229991.26499021787</v>
      </c>
      <c r="RG2395">
        <v>13893.915881706593</v>
      </c>
      <c r="RH2395">
        <v>60628.015157003785</v>
      </c>
      <c r="RI2395">
        <v>5975.6570640487289</v>
      </c>
      <c r="RJ2395">
        <v>4430</v>
      </c>
      <c r="RK2395">
        <v>5481.2360373479387</v>
      </c>
      <c r="RL2395">
        <v>5976.2996726040437</v>
      </c>
      <c r="RM2395">
        <v>16363.634001178578</v>
      </c>
      <c r="RN2395">
        <v>516687.67459545005</v>
      </c>
      <c r="RO2395">
        <v>9739.0978481158436</v>
      </c>
      <c r="RP2395">
        <v>11301.397739720338</v>
      </c>
      <c r="RQ2395">
        <v>7876.2164282844315</v>
      </c>
      <c r="RR2395">
        <v>54140</v>
      </c>
      <c r="RS2395">
        <v>16904.340004567821</v>
      </c>
      <c r="RT2395">
        <v>3689.0822945519712</v>
      </c>
      <c r="RU2395">
        <v>17493.368207284089</v>
      </c>
      <c r="RV2395">
        <v>23279.969736030031</v>
      </c>
      <c r="RW2395">
        <v>6607.8107491282763</v>
      </c>
      <c r="RX2395">
        <v>68780</v>
      </c>
      <c r="RY2395">
        <v>24741.94198799177</v>
      </c>
      <c r="RZ2395">
        <v>247573.41646399742</v>
      </c>
      <c r="SA2395">
        <v>8855.8014818690935</v>
      </c>
      <c r="SB2395">
        <v>109315.15475622131</v>
      </c>
      <c r="SC2395">
        <v>14629.938296554705</v>
      </c>
      <c r="SD2395">
        <v>3953.7005930559781</v>
      </c>
      <c r="SE2395">
        <v>5047.5184703154164</v>
      </c>
      <c r="SF2395">
        <v>109916.95904382959</v>
      </c>
      <c r="SG2395">
        <v>11410.540302191235</v>
      </c>
      <c r="SH2395">
        <v>264146.13207306608</v>
      </c>
      <c r="SI2395">
        <v>14672.811464435395</v>
      </c>
      <c r="SJ2395">
        <v>424672.76381669869</v>
      </c>
      <c r="SK2395">
        <v>14600.49664798055</v>
      </c>
      <c r="SL2395">
        <v>23472.009388803755</v>
      </c>
      <c r="SM2395">
        <v>14374.983010262094</v>
      </c>
      <c r="SN2395">
        <v>176039.60558680291</v>
      </c>
      <c r="SO2395">
        <v>8804.1976674544858</v>
      </c>
      <c r="SP2395">
        <v>21640</v>
      </c>
      <c r="SQ2395">
        <v>17537.694341081886</v>
      </c>
      <c r="SR2395">
        <v>12320</v>
      </c>
      <c r="SS2395">
        <v>27175.091756256043</v>
      </c>
      <c r="ST2395">
        <v>2220</v>
      </c>
      <c r="SU2395">
        <v>21306.956601373964</v>
      </c>
      <c r="SV2395">
        <v>5298.2695798385566</v>
      </c>
      <c r="SW2395">
        <v>5198.3289481004767</v>
      </c>
      <c r="SX2395">
        <v>20210</v>
      </c>
      <c r="SY2395">
        <v>12490.156845806387</v>
      </c>
      <c r="SZ2395">
        <v>67682.956006078603</v>
      </c>
      <c r="TA2395">
        <v>2462.141981789674</v>
      </c>
      <c r="TB2395">
        <v>181273.27750555149</v>
      </c>
      <c r="TC2395">
        <v>8094.0037632429903</v>
      </c>
      <c r="TD2395">
        <v>45659.134197625805</v>
      </c>
      <c r="TE2395">
        <v>29943.787064354376</v>
      </c>
      <c r="TF2395">
        <v>226541.08530823293</v>
      </c>
      <c r="TG2395">
        <v>16156.732522726312</v>
      </c>
      <c r="TH2395">
        <v>200400</v>
      </c>
      <c r="TI2395">
        <v>8817.2897694922231</v>
      </c>
      <c r="TJ2395">
        <v>765959.45276371983</v>
      </c>
      <c r="TK2395">
        <v>7771.324530428411</v>
      </c>
      <c r="TL2395">
        <v>257254.24116067859</v>
      </c>
      <c r="TM2395">
        <v>7832.4938795220405</v>
      </c>
      <c r="TN2395">
        <v>76380.03055201222</v>
      </c>
      <c r="TO2395">
        <v>7554.7424561345551</v>
      </c>
      <c r="TP2395">
        <v>165930</v>
      </c>
      <c r="TQ2395">
        <v>13650.709830510799</v>
      </c>
      <c r="TR2395">
        <v>57834.387554222216</v>
      </c>
      <c r="TS2395">
        <v>5626.0582429403039</v>
      </c>
      <c r="TT2395">
        <v>214350</v>
      </c>
      <c r="TU2395">
        <v>11160.344044534279</v>
      </c>
      <c r="TV2395">
        <v>1119607.9013866987</v>
      </c>
      <c r="TW2395">
        <v>15264.438173172915</v>
      </c>
      <c r="TX2395">
        <v>11834.994082502959</v>
      </c>
      <c r="TY2395">
        <v>4365.456102385112</v>
      </c>
      <c r="TZ2395">
        <v>2178997.3498110194</v>
      </c>
      <c r="UA2395">
        <v>16341.597352980656</v>
      </c>
      <c r="UB2395">
        <v>91097.98630217505</v>
      </c>
      <c r="UC2395">
        <v>18382.557909197174</v>
      </c>
      <c r="UD2395">
        <v>64214.186395105055</v>
      </c>
      <c r="UE2395">
        <v>8359.216092825769</v>
      </c>
      <c r="UF2395">
        <v>53860</v>
      </c>
      <c r="UG2395">
        <v>10868.255367288462</v>
      </c>
      <c r="UH2395">
        <v>457860</v>
      </c>
      <c r="UI2395">
        <v>13699.684852322473</v>
      </c>
      <c r="UJ2395">
        <v>904537.82954633469</v>
      </c>
      <c r="UK2395">
        <v>11136.874269491405</v>
      </c>
      <c r="UL2395">
        <v>246183.71731409759</v>
      </c>
      <c r="UM2395">
        <v>20727.274799999999</v>
      </c>
      <c r="UN2395">
        <v>30799.996920000307</v>
      </c>
      <c r="UO2395">
        <v>34008.445760620925</v>
      </c>
      <c r="UP2395">
        <v>643455.25738210289</v>
      </c>
      <c r="UQ2395">
        <v>4336.3807577576872</v>
      </c>
      <c r="UR2395">
        <v>359002.33488006209</v>
      </c>
      <c r="US2395">
        <v>17153.40517808967</v>
      </c>
      <c r="UT2395">
        <v>93630</v>
      </c>
      <c r="UU2395">
        <v>21645.487785919493</v>
      </c>
      <c r="UV2395">
        <v>166920</v>
      </c>
      <c r="UW2395">
        <v>10839.834140565847</v>
      </c>
      <c r="UX2395">
        <v>94137.990586200947</v>
      </c>
      <c r="UY2395">
        <v>5832.3469599671807</v>
      </c>
      <c r="UZ2395">
        <v>50.699944230041574</v>
      </c>
      <c r="VA2395">
        <v>4807.5554789156567</v>
      </c>
      <c r="VB2395">
        <v>625384.74984610011</v>
      </c>
      <c r="VC2395">
        <v>14301.085484579728</v>
      </c>
      <c r="VD2395">
        <v>324612.5</v>
      </c>
      <c r="VE2395">
        <v>9603.1978506420328</v>
      </c>
      <c r="VF2395">
        <v>1425.9814433830852</v>
      </c>
      <c r="VG2395">
        <v>7511.6914824964852</v>
      </c>
      <c r="VH2395">
        <v>14153.746088647938</v>
      </c>
      <c r="VI2395">
        <v>5940.6136697808925</v>
      </c>
      <c r="VJ2395">
        <v>135662.92754133325</v>
      </c>
      <c r="VK2395">
        <v>4991.1222588250257</v>
      </c>
      <c r="VL2395">
        <v>1113.1161872849154</v>
      </c>
      <c r="VM2395">
        <v>5577.8256541332075</v>
      </c>
      <c r="VN2395">
        <v>137683.57532095091</v>
      </c>
      <c r="VO2395">
        <v>18571.727277290403</v>
      </c>
      <c r="VP2395">
        <v>47210</v>
      </c>
      <c r="VQ2395">
        <v>6986.4968626304608</v>
      </c>
      <c r="VR2395">
        <v>60280</v>
      </c>
      <c r="VS2395">
        <v>5644.7580563753863</v>
      </c>
      <c r="VT2395">
        <v>183315.54978874917</v>
      </c>
      <c r="VU2395">
        <v>9388.8964000000014</v>
      </c>
      <c r="VV2395">
        <v>216557.82675373857</v>
      </c>
      <c r="VW2395">
        <v>8753.8360758558774</v>
      </c>
      <c r="VX2395">
        <v>437143.66671252268</v>
      </c>
      <c r="VY2395">
        <v>8499.3637872973504</v>
      </c>
      <c r="VZ2395">
        <v>99066.215233461553</v>
      </c>
      <c r="WA2395">
        <v>14957.553872155555</v>
      </c>
      <c r="WB2395">
        <v>44210</v>
      </c>
      <c r="WC2395">
        <v>13555.552809632725</v>
      </c>
      <c r="WD2395">
        <v>8499.6722209177078</v>
      </c>
      <c r="WE2395">
        <v>11730.743511883697</v>
      </c>
      <c r="WF2395">
        <v>13074.951215865263</v>
      </c>
      <c r="WG2395">
        <v>18584.462421323689</v>
      </c>
      <c r="WH2395">
        <v>246314.11452723085</v>
      </c>
      <c r="WI2395">
        <v>9427.0936330018703</v>
      </c>
      <c r="WJ2395">
        <v>51735.997265707025</v>
      </c>
      <c r="WK2395">
        <v>4876.5759699244745</v>
      </c>
      <c r="WL2395">
        <v>1480375.7281160145</v>
      </c>
      <c r="WM2395">
        <v>35219.376484513072</v>
      </c>
      <c r="WN2395">
        <v>1031191.4832848472</v>
      </c>
      <c r="WO2395">
        <v>6635.7277919814796</v>
      </c>
      <c r="WP2395">
        <v>450.73088268963903</v>
      </c>
      <c r="WQ2395">
        <v>32584.235045857014</v>
      </c>
      <c r="WR2395">
        <v>219354.32123085452</v>
      </c>
      <c r="WS2395">
        <v>7999.1266033627307</v>
      </c>
      <c r="WT2395">
        <v>295167.33971606218</v>
      </c>
      <c r="WU2395">
        <v>8862.3514540766046</v>
      </c>
      <c r="WV2395">
        <v>455226.53906837944</v>
      </c>
      <c r="WW2395">
        <v>6672.0235023086097</v>
      </c>
      <c r="WX2395">
        <v>4920</v>
      </c>
      <c r="WY2395">
        <v>35739.172944991449</v>
      </c>
      <c r="WZ2395">
        <v>16907.564885041327</v>
      </c>
      <c r="XA2395">
        <v>14695.781683604971</v>
      </c>
      <c r="XB2395">
        <v>454013.30330488266</v>
      </c>
      <c r="XC2395">
        <v>10136.314531406804</v>
      </c>
      <c r="XD2395">
        <v>194283.39634124719</v>
      </c>
      <c r="XE2395">
        <v>9847.4313805412985</v>
      </c>
      <c r="XF2395">
        <v>42771.94786140581</v>
      </c>
      <c r="XG2395">
        <v>5209.5390219487226</v>
      </c>
      <c r="XH2395">
        <v>292017.87187725329</v>
      </c>
      <c r="XI2395">
        <v>8384.7159743025641</v>
      </c>
      <c r="XJ2395">
        <v>128027.60032800604</v>
      </c>
      <c r="XK2395">
        <v>11163.642584677911</v>
      </c>
      <c r="XL2395">
        <v>168656.89359990673</v>
      </c>
      <c r="XM2395">
        <v>13072.777101097661</v>
      </c>
      <c r="XN2395">
        <v>114260</v>
      </c>
      <c r="XO2395">
        <v>9687.7692314401775</v>
      </c>
      <c r="XP2395">
        <v>71666.666666666672</v>
      </c>
      <c r="XQ2395">
        <v>6061.1248732335898</v>
      </c>
      <c r="XR2395">
        <v>3725.6104396220317</v>
      </c>
      <c r="XS2395">
        <v>22410.021597966734</v>
      </c>
      <c r="XT2395">
        <v>463467.69396490382</v>
      </c>
      <c r="XU2395">
        <v>11534.584212940994</v>
      </c>
      <c r="XV2395">
        <v>51768.54358028937</v>
      </c>
      <c r="XW2395">
        <v>12528.514797609309</v>
      </c>
      <c r="XX2395">
        <v>253269.20829159798</v>
      </c>
      <c r="XY2395">
        <v>4735.346585645545</v>
      </c>
      <c r="XZ2395">
        <v>51923.504776440604</v>
      </c>
      <c r="YC2395">
        <v>24523.830386531878</v>
      </c>
      <c r="YD2395">
        <v>515491.05920512223</v>
      </c>
      <c r="YE2395">
        <v>14649.942670235672</v>
      </c>
      <c r="YF2395">
        <v>54063.944222857383</v>
      </c>
      <c r="YG2395">
        <v>25258.524129231457</v>
      </c>
      <c r="YH2395">
        <v>282323.98588380072</v>
      </c>
      <c r="YI2395">
        <v>2142.44712821135</v>
      </c>
      <c r="YJ2395">
        <v>18954.735514821441</v>
      </c>
      <c r="YK2395">
        <v>12119.160631284043</v>
      </c>
      <c r="YL2395">
        <v>14033.241229222793</v>
      </c>
      <c r="YM2395">
        <v>2589.781306412051</v>
      </c>
      <c r="YN2395">
        <v>61799.969100015449</v>
      </c>
      <c r="YO2395">
        <v>9633.8268406609131</v>
      </c>
      <c r="YP2395">
        <v>1105215.0141995284</v>
      </c>
      <c r="YQ2395">
        <v>3269.8884566530719</v>
      </c>
      <c r="YR2395">
        <v>719281.90437071491</v>
      </c>
      <c r="YS2395">
        <v>9411.1785091813254</v>
      </c>
      <c r="YT2395">
        <v>29562.849055877396</v>
      </c>
      <c r="YU2395">
        <v>31502.365354294801</v>
      </c>
      <c r="YV2395">
        <v>203459.89827005085</v>
      </c>
      <c r="YW2395">
        <v>4933.8091994807946</v>
      </c>
      <c r="YX2395">
        <v>5435.1990000002306</v>
      </c>
      <c r="YY2395">
        <v>11606.432111146785</v>
      </c>
      <c r="YZ2395">
        <v>48812.042228926672</v>
      </c>
      <c r="ZA2395">
        <v>5534.1598362688001</v>
      </c>
      <c r="ZB2395">
        <v>82730</v>
      </c>
      <c r="ZC2395">
        <v>7140.6421727111692</v>
      </c>
      <c r="ZD2395">
        <v>410031.64950899157</v>
      </c>
      <c r="ZE2395">
        <v>8677.8813397470403</v>
      </c>
      <c r="ZF2395">
        <v>103302.75872076413</v>
      </c>
      <c r="ZG2395">
        <v>9653.1860611517459</v>
      </c>
      <c r="ZH2395">
        <v>20000</v>
      </c>
      <c r="ZI2395">
        <v>10540.089765191668</v>
      </c>
      <c r="ZJ2395">
        <v>3599.9996400007562</v>
      </c>
      <c r="ZK2395">
        <v>7657.590733283253</v>
      </c>
      <c r="ZL2395">
        <v>30.360016698008121</v>
      </c>
      <c r="ZM2395">
        <v>13322.83213827822</v>
      </c>
      <c r="ZN2395">
        <v>78781.992121800795</v>
      </c>
      <c r="ZO2395">
        <v>13067.9040378069</v>
      </c>
      <c r="ZP2395">
        <v>37798.164751131364</v>
      </c>
      <c r="ZQ2395">
        <v>13599.706047991765</v>
      </c>
      <c r="ZR2395">
        <v>116528.77512407092</v>
      </c>
      <c r="ZS2395">
        <v>7985.8993240262198</v>
      </c>
      <c r="ZT2395">
        <v>81312.098080638374</v>
      </c>
      <c r="ZU2395">
        <v>12394.968030413367</v>
      </c>
      <c r="ZV2395">
        <v>73034.026363835394</v>
      </c>
      <c r="ZW2395">
        <v>8696.5175462071293</v>
      </c>
      <c r="ZX2395">
        <v>21132.147772882949</v>
      </c>
      <c r="ZY2395">
        <v>11910.230439618859</v>
      </c>
      <c r="ZZ2395">
        <v>182264.91353729015</v>
      </c>
      <c r="AAA2395">
        <v>40043.280409191117</v>
      </c>
      <c r="AAB2395">
        <v>30800</v>
      </c>
      <c r="AAC2395">
        <v>6833.795996745388</v>
      </c>
      <c r="AAD2395">
        <v>188911.00776420048</v>
      </c>
      <c r="AAE2395">
        <v>17598.4855405167</v>
      </c>
      <c r="AAF2395">
        <v>18109.888098201449</v>
      </c>
      <c r="AAG2395">
        <v>6322.1311563125764</v>
      </c>
      <c r="AAH2395">
        <v>24489.339808427274</v>
      </c>
      <c r="AAI2395">
        <v>17828.167250088198</v>
      </c>
      <c r="AAJ2395">
        <v>128979.90804311517</v>
      </c>
      <c r="AAK2395">
        <v>15372.03887232429</v>
      </c>
      <c r="AAL2395">
        <v>97996.516497674354</v>
      </c>
      <c r="AAM2395">
        <v>12483.312171822612</v>
      </c>
      <c r="AAN2395">
        <v>110813.92777315837</v>
      </c>
      <c r="AAO2395">
        <v>5112.8522602965613</v>
      </c>
      <c r="AAP2395">
        <v>1335.361268592904</v>
      </c>
      <c r="AAQ2395">
        <v>15871.039968847625</v>
      </c>
      <c r="AAR2395">
        <v>93808.928225647935</v>
      </c>
      <c r="AAS2395">
        <v>5778.8800148623095</v>
      </c>
      <c r="AAT2395">
        <v>65870.054941197479</v>
      </c>
      <c r="AAU2395">
        <v>3775.9759169189138</v>
      </c>
      <c r="AAV2395">
        <v>9862.7500030400115</v>
      </c>
      <c r="AAW2395">
        <v>16006.832796844192</v>
      </c>
      <c r="AAX2395">
        <v>64620.930911888972</v>
      </c>
      <c r="AAY2395">
        <v>13269.503262931714</v>
      </c>
      <c r="AAZ2395">
        <v>19730</v>
      </c>
      <c r="ABA2395">
        <v>6130.7145363080444</v>
      </c>
      <c r="ABB2395">
        <v>297977.87838712434</v>
      </c>
      <c r="ABC2395">
        <v>15867.475005276674</v>
      </c>
      <c r="ABD2395">
        <v>1087038.8459687959</v>
      </c>
      <c r="ABE2395">
        <v>19223.169332611065</v>
      </c>
      <c r="ABF2395">
        <v>1454.2246819757797</v>
      </c>
      <c r="ABG2395">
        <v>12803.958575042701</v>
      </c>
      <c r="ABH2395">
        <v>209064.20876199528</v>
      </c>
      <c r="ABI2395">
        <v>16023.391546608002</v>
      </c>
      <c r="ABJ2395">
        <v>54351.686624318987</v>
      </c>
      <c r="ABK2395">
        <v>6516.1863507659773</v>
      </c>
      <c r="ABL2395">
        <v>85558.078179520933</v>
      </c>
      <c r="ABM2395">
        <v>9359.290707761902</v>
      </c>
      <c r="ABN2395">
        <v>63984.024022300466</v>
      </c>
      <c r="ABO2395">
        <v>7886.3524947296874</v>
      </c>
      <c r="ABP2395">
        <v>169576.53414154181</v>
      </c>
    </row>
    <row r="2396" spans="1:744" x14ac:dyDescent="0.25">
      <c r="A2396" s="2">
        <v>40337</v>
      </c>
      <c r="B2396">
        <v>4347.1137783463928</v>
      </c>
      <c r="C2396">
        <v>20096.996985450351</v>
      </c>
      <c r="D2396">
        <v>20345.859484296758</v>
      </c>
      <c r="E2396">
        <v>32717.334043469669</v>
      </c>
      <c r="F2396">
        <v>5156.9072539835443</v>
      </c>
      <c r="G2396">
        <v>127468.28769530627</v>
      </c>
      <c r="H2396">
        <v>25211.503518190508</v>
      </c>
      <c r="I2396">
        <v>1039776.4159105663</v>
      </c>
      <c r="J2396">
        <v>23500</v>
      </c>
      <c r="K2396">
        <v>86390</v>
      </c>
      <c r="L2396">
        <v>65619.599044267365</v>
      </c>
      <c r="M2396">
        <v>44090</v>
      </c>
      <c r="N2396">
        <v>19975.443600000002</v>
      </c>
      <c r="O2396">
        <v>279944.32123650057</v>
      </c>
      <c r="R2396">
        <v>5510.1175317286325</v>
      </c>
      <c r="S2396">
        <v>49507.49752462512</v>
      </c>
      <c r="T2396">
        <v>17415.576011319354</v>
      </c>
      <c r="U2396">
        <v>251720</v>
      </c>
      <c r="V2396">
        <v>7201.3085298147262</v>
      </c>
      <c r="W2396">
        <v>170916.43200101363</v>
      </c>
      <c r="X2396">
        <v>18702.825407176253</v>
      </c>
      <c r="Y2396">
        <v>377077.52784095646</v>
      </c>
      <c r="NG2396">
        <v>16085.39343809795</v>
      </c>
      <c r="NH2396">
        <v>2290522.6755360146</v>
      </c>
      <c r="NI2396">
        <v>8920.0676078253309</v>
      </c>
      <c r="NJ2396">
        <v>789670.04206598364</v>
      </c>
      <c r="NK2396">
        <v>8805.58612358358</v>
      </c>
      <c r="NL2396">
        <v>179845.21820352151</v>
      </c>
      <c r="NM2396">
        <v>19931.367736064174</v>
      </c>
      <c r="NN2396">
        <v>228646.66567944543</v>
      </c>
      <c r="NO2396">
        <v>13216.719430430068</v>
      </c>
      <c r="NP2396">
        <v>381764.86136397568</v>
      </c>
      <c r="NQ2396">
        <v>7615.5101074613849</v>
      </c>
      <c r="NR2396">
        <v>399701.8092988967</v>
      </c>
      <c r="NS2396">
        <v>19555.059378446389</v>
      </c>
      <c r="NT2396">
        <v>13710</v>
      </c>
      <c r="NU2396">
        <v>4508.3763249589056</v>
      </c>
      <c r="NV2396">
        <v>11372.96558053966</v>
      </c>
      <c r="NW2396">
        <v>4800.0663647645661</v>
      </c>
      <c r="NX2396">
        <v>161064.06442562578</v>
      </c>
      <c r="NY2396">
        <v>12440.925442483564</v>
      </c>
      <c r="NZ2396">
        <v>49163.345920307685</v>
      </c>
      <c r="OA2396">
        <v>18781.292316014315</v>
      </c>
      <c r="OB2396">
        <v>599.99970000015003</v>
      </c>
      <c r="OC2396">
        <v>61294.626400348687</v>
      </c>
      <c r="OD2396">
        <v>461299.6153249038</v>
      </c>
      <c r="OE2396">
        <v>7446.5742264496621</v>
      </c>
      <c r="OF2396">
        <v>291380</v>
      </c>
      <c r="OG2396">
        <v>4721.1594037226541</v>
      </c>
      <c r="OH2396">
        <v>90150</v>
      </c>
      <c r="OI2396">
        <v>7332.3647528966076</v>
      </c>
      <c r="OJ2396">
        <v>617420</v>
      </c>
      <c r="OK2396">
        <v>8942.8303706730894</v>
      </c>
      <c r="OL2396">
        <v>9488264.4361187369</v>
      </c>
      <c r="OM2396">
        <v>8617.8757118539197</v>
      </c>
      <c r="ON2396">
        <v>163193.41961497895</v>
      </c>
      <c r="OO2396">
        <v>8080.7287175680485</v>
      </c>
      <c r="OP2396">
        <v>3600</v>
      </c>
      <c r="OQ2396">
        <v>22724.369687870472</v>
      </c>
      <c r="OR2396">
        <v>5950</v>
      </c>
      <c r="OS2396">
        <v>23425.004871312864</v>
      </c>
      <c r="OT2396">
        <v>754683.18794228032</v>
      </c>
      <c r="OU2396">
        <v>6502.3440216515646</v>
      </c>
      <c r="OV2396">
        <v>25445.342541500908</v>
      </c>
      <c r="OW2396">
        <v>6286.152523603796</v>
      </c>
      <c r="OX2396">
        <v>13345.204003561736</v>
      </c>
      <c r="OY2396">
        <v>10311.258962547427</v>
      </c>
      <c r="OZ2396">
        <v>64620</v>
      </c>
      <c r="PA2396">
        <v>4177.7004192079639</v>
      </c>
      <c r="PB2396">
        <v>187009.98439606946</v>
      </c>
      <c r="PC2396">
        <v>5834.3984300465636</v>
      </c>
      <c r="PD2396">
        <v>159446.82195635443</v>
      </c>
      <c r="PE2396">
        <v>16587.363182957743</v>
      </c>
      <c r="PF2396">
        <v>867269.56636521686</v>
      </c>
      <c r="PG2396">
        <v>14195.398201712602</v>
      </c>
      <c r="PH2396">
        <v>226512.18120970874</v>
      </c>
      <c r="PI2396">
        <v>17581.100621011341</v>
      </c>
      <c r="PJ2396">
        <v>167826.98321730169</v>
      </c>
      <c r="PK2396">
        <v>7940.3866850320437</v>
      </c>
      <c r="PL2396">
        <v>34044.996595500343</v>
      </c>
      <c r="PM2396">
        <v>10592.763431280493</v>
      </c>
      <c r="PN2396">
        <v>1705501.114075559</v>
      </c>
      <c r="PO2396">
        <v>6096.9793601963111</v>
      </c>
      <c r="PP2396">
        <v>964893.44297122024</v>
      </c>
      <c r="PQ2396">
        <v>15398.21666838208</v>
      </c>
      <c r="PR2396">
        <v>2661.2662957022794</v>
      </c>
      <c r="PS2396">
        <v>17524.393045936424</v>
      </c>
      <c r="PT2396">
        <v>3266.4934190105237</v>
      </c>
      <c r="PU2396">
        <v>21716.686139264359</v>
      </c>
      <c r="PV2396">
        <v>251852.98740735062</v>
      </c>
      <c r="PW2396">
        <v>21132.258253504511</v>
      </c>
      <c r="PX2396">
        <v>5075.0012687503167</v>
      </c>
      <c r="PY2396">
        <v>4539.0783738874552</v>
      </c>
      <c r="PZ2396">
        <v>90782.445128043444</v>
      </c>
      <c r="QA2396">
        <v>9725.721360630283</v>
      </c>
      <c r="QB2396">
        <v>1455.8870329979723</v>
      </c>
      <c r="QC2396">
        <v>13405.556588783353</v>
      </c>
      <c r="QD2396">
        <v>342688.52561324905</v>
      </c>
      <c r="QE2396">
        <v>4539.4965834593513</v>
      </c>
      <c r="QF2396">
        <v>28654.997134500289</v>
      </c>
      <c r="QG2396">
        <v>19680.05849760045</v>
      </c>
      <c r="QH2396">
        <v>296712.3813150475</v>
      </c>
      <c r="QI2396">
        <v>12585.672881973584</v>
      </c>
      <c r="QJ2396">
        <v>60359.969820015089</v>
      </c>
      <c r="QK2396">
        <v>6701.2395530169888</v>
      </c>
      <c r="QL2396">
        <v>31250</v>
      </c>
      <c r="QM2396">
        <v>17444.151086356163</v>
      </c>
      <c r="QN2396">
        <v>9526.5536984497485</v>
      </c>
      <c r="QO2396">
        <v>2822.2161623587017</v>
      </c>
      <c r="QP2396">
        <v>31912.392382058937</v>
      </c>
      <c r="QQ2396">
        <v>13430.097715641605</v>
      </c>
      <c r="QR2396">
        <v>81600</v>
      </c>
      <c r="QS2396">
        <v>3611.0407295858622</v>
      </c>
      <c r="QT2396">
        <v>70446.216039486404</v>
      </c>
      <c r="QU2396">
        <v>9395.5347233715129</v>
      </c>
      <c r="QV2396">
        <v>932.41585321341881</v>
      </c>
      <c r="QW2396">
        <v>3381.5739251131959</v>
      </c>
      <c r="QX2396">
        <v>7940.0465282981322</v>
      </c>
      <c r="QY2396">
        <v>12636.703515075995</v>
      </c>
      <c r="QZ2396">
        <v>20903.983276810242</v>
      </c>
      <c r="RA2396">
        <v>4110.2429191914589</v>
      </c>
      <c r="RB2396">
        <v>24869.987565006217</v>
      </c>
      <c r="RC2396">
        <v>44992.873523327005</v>
      </c>
      <c r="RD2396">
        <v>248390.94214518822</v>
      </c>
      <c r="RE2396">
        <v>9629.098486389008</v>
      </c>
      <c r="RF2396">
        <v>454733.4407794638</v>
      </c>
      <c r="RG2396">
        <v>13847.602828767573</v>
      </c>
      <c r="RH2396">
        <v>77855.01946375487</v>
      </c>
      <c r="RI2396">
        <v>5830.7926503748204</v>
      </c>
      <c r="RJ2396">
        <v>30970</v>
      </c>
      <c r="RK2396">
        <v>5757.6008795671642</v>
      </c>
      <c r="RL2396">
        <v>12437.632362115082</v>
      </c>
      <c r="RM2396">
        <v>15603.144600482781</v>
      </c>
      <c r="RN2396">
        <v>3236536.6272666259</v>
      </c>
      <c r="RO2396">
        <v>9739.0978481158436</v>
      </c>
      <c r="RP2396">
        <v>5517.5988964801663</v>
      </c>
      <c r="RQ2396">
        <v>7535.8860887906603</v>
      </c>
      <c r="RR2396">
        <v>37270</v>
      </c>
      <c r="RS2396">
        <v>16858.153283243868</v>
      </c>
      <c r="RT2396">
        <v>1487.5331832870852</v>
      </c>
      <c r="RU2396">
        <v>17493.368207284089</v>
      </c>
      <c r="RV2396">
        <v>21839.971608028172</v>
      </c>
      <c r="RW2396">
        <v>6690.4083834923795</v>
      </c>
      <c r="RX2396">
        <v>94600</v>
      </c>
      <c r="RY2396">
        <v>25050.573280981262</v>
      </c>
      <c r="RZ2396">
        <v>388432.99223506678</v>
      </c>
      <c r="SA2396">
        <v>8761.5908278066581</v>
      </c>
      <c r="SB2396">
        <v>105010.3267096839</v>
      </c>
      <c r="SC2396">
        <v>14629.938296554705</v>
      </c>
      <c r="SD2396">
        <v>5009.40075141124</v>
      </c>
      <c r="SE2396">
        <v>5115.1191641142832</v>
      </c>
      <c r="SF2396">
        <v>132829.61150924454</v>
      </c>
      <c r="SG2396">
        <v>11747.244770124746</v>
      </c>
      <c r="SH2396">
        <v>93925.046962523484</v>
      </c>
      <c r="SI2396">
        <v>14450.496139216679</v>
      </c>
      <c r="SJ2396">
        <v>606722.61570839037</v>
      </c>
      <c r="SK2396">
        <v>14600.49664798055</v>
      </c>
      <c r="SL2396">
        <v>6396.0025584010236</v>
      </c>
      <c r="SM2396">
        <v>14268.105813159771</v>
      </c>
      <c r="SN2396">
        <v>256839.74325814476</v>
      </c>
      <c r="SO2396">
        <v>8804.1976674544858</v>
      </c>
      <c r="SP2396">
        <v>8400</v>
      </c>
      <c r="SQ2396">
        <v>17537.694341081886</v>
      </c>
      <c r="SR2396">
        <v>5550</v>
      </c>
      <c r="SS2396">
        <v>27175.091756256043</v>
      </c>
      <c r="ST2396">
        <v>6700</v>
      </c>
      <c r="SU2396">
        <v>20342.113283575894</v>
      </c>
      <c r="SV2396">
        <v>4141.6050940991545</v>
      </c>
      <c r="SW2396">
        <v>5337.5699020674538</v>
      </c>
      <c r="SX2396">
        <v>30300</v>
      </c>
      <c r="SY2396">
        <v>12490.156845806387</v>
      </c>
      <c r="SZ2396">
        <v>127561.41708507891</v>
      </c>
      <c r="TA2396">
        <v>2507.7372036746683</v>
      </c>
      <c r="TB2396">
        <v>119142.38521545875</v>
      </c>
      <c r="TC2396">
        <v>8094.0037632429903</v>
      </c>
      <c r="TD2396">
        <v>27238.148254290772</v>
      </c>
      <c r="TE2396">
        <v>29516.018677720745</v>
      </c>
      <c r="TF2396">
        <v>240857.80817157851</v>
      </c>
      <c r="TG2396">
        <v>16956.948048616054</v>
      </c>
      <c r="TH2396">
        <v>264220</v>
      </c>
      <c r="TI2396">
        <v>8902.4809749945653</v>
      </c>
      <c r="TJ2396">
        <v>2018081.7234258689</v>
      </c>
      <c r="TK2396">
        <v>7805.7109221559713</v>
      </c>
      <c r="TL2396">
        <v>427733.66843738698</v>
      </c>
      <c r="TM2396">
        <v>7891.3848109470209</v>
      </c>
      <c r="TN2396">
        <v>120540.04821601929</v>
      </c>
      <c r="TO2396">
        <v>7508.6769533532452</v>
      </c>
      <c r="TP2396">
        <v>101020</v>
      </c>
      <c r="TQ2396">
        <v>13784.540319045218</v>
      </c>
      <c r="TR2396">
        <v>249080.85877180996</v>
      </c>
      <c r="TS2396">
        <v>5673.7367026262391</v>
      </c>
      <c r="TT2396">
        <v>314680</v>
      </c>
      <c r="TU2396">
        <v>11249.626796890554</v>
      </c>
      <c r="TV2396">
        <v>773685.3003591731</v>
      </c>
      <c r="TW2396">
        <v>14834.45399928072</v>
      </c>
      <c r="TX2396">
        <v>48164.975917512042</v>
      </c>
      <c r="TY2396">
        <v>4386.6991977738489</v>
      </c>
      <c r="TZ2396">
        <v>2044838.2460643763</v>
      </c>
      <c r="UA2396">
        <v>16773.914743271147</v>
      </c>
      <c r="UB2396">
        <v>169469.9745178775</v>
      </c>
      <c r="UC2396">
        <v>17921.071099761259</v>
      </c>
      <c r="UD2396">
        <v>61171.845917993378</v>
      </c>
      <c r="UE2396">
        <v>8167.7836632190711</v>
      </c>
      <c r="UF2396">
        <v>33340</v>
      </c>
      <c r="UG2396">
        <v>10674.870040468377</v>
      </c>
      <c r="UH2396">
        <v>695650</v>
      </c>
      <c r="UI2396">
        <v>13452.596347971978</v>
      </c>
      <c r="UJ2396">
        <v>755549.57644514064</v>
      </c>
      <c r="UK2396">
        <v>11648.261353294583</v>
      </c>
      <c r="UL2396">
        <v>247553.08631373689</v>
      </c>
      <c r="UM2396">
        <v>20181.820199999998</v>
      </c>
      <c r="UN2396">
        <v>27697.997230200279</v>
      </c>
      <c r="UO2396">
        <v>33696.441671073946</v>
      </c>
      <c r="UP2396">
        <v>583425.23337009328</v>
      </c>
      <c r="UQ2396">
        <v>4336.3807577576872</v>
      </c>
      <c r="UR2396">
        <v>628584.98624010873</v>
      </c>
      <c r="US2396">
        <v>17744.901908368625</v>
      </c>
      <c r="UT2396">
        <v>337190</v>
      </c>
      <c r="UU2396">
        <v>21645.487785919493</v>
      </c>
      <c r="UV2396">
        <v>206360</v>
      </c>
      <c r="UW2396">
        <v>10348.973726653428</v>
      </c>
      <c r="UX2396">
        <v>136839.98631600136</v>
      </c>
      <c r="UY2396">
        <v>5713.6223399169576</v>
      </c>
      <c r="UZ2396">
        <v>5729.0936979946973</v>
      </c>
      <c r="VA2396">
        <v>4781.9833753044022</v>
      </c>
      <c r="VB2396">
        <v>647272.74109090352</v>
      </c>
      <c r="VC2396">
        <v>14219.597818000926</v>
      </c>
      <c r="VD2396">
        <v>370650</v>
      </c>
      <c r="VE2396">
        <v>9603.1978506420328</v>
      </c>
      <c r="VF2396">
        <v>20791.729432553366</v>
      </c>
      <c r="VG2396">
        <v>7317.9802408275218</v>
      </c>
      <c r="VH2396">
        <v>12175.265452600377</v>
      </c>
      <c r="VI2396">
        <v>5989.5076094498736</v>
      </c>
      <c r="VJ2396">
        <v>16599.727274394925</v>
      </c>
      <c r="VK2396">
        <v>4913.1359735308843</v>
      </c>
      <c r="VL2396">
        <v>17148.946260358229</v>
      </c>
      <c r="VM2396">
        <v>5342.9698371170716</v>
      </c>
      <c r="VN2396">
        <v>32066.830025708754</v>
      </c>
      <c r="VO2396">
        <v>18571.727277290403</v>
      </c>
      <c r="VP2396">
        <v>92540</v>
      </c>
      <c r="VQ2396">
        <v>6986.4968626304608</v>
      </c>
      <c r="VR2396">
        <v>69140</v>
      </c>
      <c r="VS2396">
        <v>5792.655647372123</v>
      </c>
      <c r="VT2396">
        <v>201401.86657392679</v>
      </c>
      <c r="VU2396">
        <v>9277.7852000000003</v>
      </c>
      <c r="VV2396">
        <v>507797.59376192495</v>
      </c>
      <c r="VW2396">
        <v>8945.5259169330147</v>
      </c>
      <c r="VX2396">
        <v>311096.29840009764</v>
      </c>
      <c r="VY2396">
        <v>8601.7657606382836</v>
      </c>
      <c r="VZ2396">
        <v>65033.263741694143</v>
      </c>
      <c r="WA2396">
        <v>14957.553872155555</v>
      </c>
      <c r="WB2396">
        <v>48580</v>
      </c>
      <c r="WG2396">
        <v>18584.462421323689</v>
      </c>
      <c r="WH2396">
        <v>253606.36051649536</v>
      </c>
      <c r="WI2396">
        <v>9332.8226966718521</v>
      </c>
      <c r="WJ2396">
        <v>29066.017483586682</v>
      </c>
      <c r="WK2396">
        <v>4901.7779129214996</v>
      </c>
      <c r="WL2396">
        <v>1609350.6149508918</v>
      </c>
      <c r="WM2396">
        <v>34992.154700742009</v>
      </c>
      <c r="WN2396">
        <v>380807.72600212117</v>
      </c>
      <c r="WO2396">
        <v>7134.0630807073603</v>
      </c>
      <c r="WP2396">
        <v>4958.0397095860289</v>
      </c>
      <c r="WQ2396">
        <v>32031.95987558824</v>
      </c>
      <c r="WR2396">
        <v>150038.94548314458</v>
      </c>
      <c r="WS2396">
        <v>7931.3373948596582</v>
      </c>
      <c r="WT2396">
        <v>166420.65324723595</v>
      </c>
      <c r="WU2396">
        <v>8880.3643635361113</v>
      </c>
      <c r="WV2396">
        <v>401914.67892948305</v>
      </c>
      <c r="WW2396">
        <v>6930.2953798173303</v>
      </c>
      <c r="WX2396">
        <v>11270</v>
      </c>
      <c r="WY2396">
        <v>35972.254507676174</v>
      </c>
      <c r="WZ2396">
        <v>110404.58983460593</v>
      </c>
      <c r="XA2396">
        <v>14734.762536877133</v>
      </c>
      <c r="XB2396">
        <v>567875.08288162271</v>
      </c>
      <c r="XC2396">
        <v>10136.314531406804</v>
      </c>
      <c r="XD2396">
        <v>332112.42981861864</v>
      </c>
      <c r="XE2396">
        <v>9941.216441308361</v>
      </c>
      <c r="XF2396">
        <v>45148.997742553503</v>
      </c>
      <c r="XG2396">
        <v>5417.9205828266731</v>
      </c>
      <c r="XH2396">
        <v>1041848.9937952315</v>
      </c>
      <c r="XI2396">
        <v>8492.2123329474707</v>
      </c>
      <c r="XJ2396">
        <v>203631.26746907065</v>
      </c>
      <c r="XK2396">
        <v>11267.975692945931</v>
      </c>
      <c r="XL2396">
        <v>291665.36715994199</v>
      </c>
      <c r="XM2396">
        <v>13072.777101097661</v>
      </c>
      <c r="XN2396">
        <v>73200</v>
      </c>
      <c r="XO2396">
        <v>9766.1069880286504</v>
      </c>
      <c r="XP2396">
        <v>72966.666666666672</v>
      </c>
      <c r="XQ2396">
        <v>5830.5386008823134</v>
      </c>
      <c r="XR2396">
        <v>27068.373194068037</v>
      </c>
      <c r="XS2396">
        <v>22582.406379489556</v>
      </c>
      <c r="XT2396">
        <v>353063.3598621877</v>
      </c>
      <c r="XU2396">
        <v>11956.581196341276</v>
      </c>
      <c r="XV2396">
        <v>30168.96984157453</v>
      </c>
      <c r="XW2396">
        <v>12656.880727912681</v>
      </c>
      <c r="XX2396">
        <v>551066.37101885804</v>
      </c>
      <c r="XY2396">
        <v>4735.346585645545</v>
      </c>
      <c r="XZ2396">
        <v>58607.458065220468</v>
      </c>
      <c r="YC2396">
        <v>24461.428782494899</v>
      </c>
      <c r="YD2396">
        <v>704988.37079851842</v>
      </c>
      <c r="YE2396">
        <v>14649.942670235672</v>
      </c>
      <c r="YF2396">
        <v>63645.098835132987</v>
      </c>
      <c r="YG2396">
        <v>25258.524129231457</v>
      </c>
      <c r="YH2396">
        <v>218462.98907685053</v>
      </c>
      <c r="YI2396">
        <v>2190.0570643938245</v>
      </c>
      <c r="YJ2396">
        <v>8665.0219496326554</v>
      </c>
      <c r="YK2396">
        <v>12185.025634714928</v>
      </c>
      <c r="YL2396">
        <v>42740.748287027949</v>
      </c>
      <c r="YM2396">
        <v>2589.781306412051</v>
      </c>
      <c r="YN2396">
        <v>8039.9959800020097</v>
      </c>
      <c r="YO2396">
        <v>9684.0030221226916</v>
      </c>
      <c r="YP2396">
        <v>906506.84849663684</v>
      </c>
      <c r="YQ2396">
        <v>3351.6356680693962</v>
      </c>
      <c r="YR2396">
        <v>1224526.4809226138</v>
      </c>
      <c r="YS2396">
        <v>9375.3945604772107</v>
      </c>
      <c r="YT2396">
        <v>108338.10552213751</v>
      </c>
      <c r="YU2396">
        <v>32138.776775593691</v>
      </c>
      <c r="YV2396">
        <v>145229.92738503631</v>
      </c>
      <c r="YW2396">
        <v>4887.2638296743689</v>
      </c>
      <c r="YX2396">
        <v>42809.497500001824</v>
      </c>
      <c r="YY2396">
        <v>11399.1743948763</v>
      </c>
      <c r="YZ2396">
        <v>14566.726948692038</v>
      </c>
      <c r="ZA2396">
        <v>5580.2778349043738</v>
      </c>
      <c r="ZB2396">
        <v>212800</v>
      </c>
      <c r="ZC2396">
        <v>7096.9685202786868</v>
      </c>
      <c r="ZD2396">
        <v>247489.89983551993</v>
      </c>
      <c r="ZE2396">
        <v>8723.5543994299169</v>
      </c>
      <c r="ZF2396">
        <v>80751.525739387143</v>
      </c>
      <c r="ZG2396">
        <v>9281.0150322880636</v>
      </c>
      <c r="ZH2396">
        <v>11000</v>
      </c>
      <c r="ZI2396">
        <v>10612.282160843661</v>
      </c>
      <c r="ZJ2396">
        <v>15119.998488003175</v>
      </c>
      <c r="ZK2396">
        <v>7073.828211015024</v>
      </c>
      <c r="ZL2396">
        <v>3036.0016698008121</v>
      </c>
      <c r="ZM2396">
        <v>13398.962607639809</v>
      </c>
      <c r="ZN2396">
        <v>85007.991499200856</v>
      </c>
      <c r="ZO2396">
        <v>13067.9040378069</v>
      </c>
      <c r="ZP2396">
        <v>54459.267185316319</v>
      </c>
      <c r="ZQ2396">
        <v>13696.157863934965</v>
      </c>
      <c r="ZR2396">
        <v>44789.46635613485</v>
      </c>
      <c r="ZS2396">
        <v>7985.8993240262198</v>
      </c>
      <c r="ZT2396">
        <v>20934.831222253906</v>
      </c>
      <c r="ZU2396">
        <v>12077.887452891164</v>
      </c>
      <c r="ZV2396">
        <v>23906.129016281793</v>
      </c>
      <c r="ZW2396">
        <v>8192.7558590792778</v>
      </c>
      <c r="ZX2396">
        <v>7044.0492576276492</v>
      </c>
      <c r="ZY2396">
        <v>11651.312386583668</v>
      </c>
      <c r="ZZ2396">
        <v>158075.12870606911</v>
      </c>
      <c r="AAA2396">
        <v>40566.721983167474</v>
      </c>
      <c r="AAB2396">
        <v>24400</v>
      </c>
      <c r="AAC2396">
        <v>6900.7939967134798</v>
      </c>
      <c r="AAD2396">
        <v>360851.84390142345</v>
      </c>
      <c r="AAE2396">
        <v>16962.395701702844</v>
      </c>
      <c r="AAF2396">
        <v>108517.66062494637</v>
      </c>
      <c r="AAG2396">
        <v>6373.5305966077985</v>
      </c>
      <c r="AAH2396">
        <v>48208.877186727172</v>
      </c>
      <c r="AAI2396">
        <v>17828.167250088198</v>
      </c>
      <c r="AAJ2396">
        <v>35461.841474146982</v>
      </c>
      <c r="AAK2396">
        <v>15372.03887232429</v>
      </c>
      <c r="AAL2396">
        <v>11466.001930296838</v>
      </c>
      <c r="AAM2396">
        <v>12355.93143537544</v>
      </c>
      <c r="AAN2396">
        <v>82503.367925178842</v>
      </c>
      <c r="AAO2396">
        <v>5112.8522602965613</v>
      </c>
      <c r="AAP2396">
        <v>1112.8010571607531</v>
      </c>
      <c r="AAQ2396">
        <v>15871.039968847625</v>
      </c>
      <c r="AAR2396">
        <v>195143.67632967076</v>
      </c>
      <c r="AAS2396">
        <v>5591.916249675588</v>
      </c>
      <c r="AAT2396">
        <v>21135.22371607224</v>
      </c>
      <c r="AAU2396">
        <v>3943.265989187475</v>
      </c>
      <c r="AAV2396">
        <v>17301.136876841134</v>
      </c>
      <c r="AAW2396">
        <v>15948.199709676259</v>
      </c>
      <c r="AAX2396">
        <v>33961.018450570096</v>
      </c>
      <c r="AAY2396">
        <v>13204.773978722293</v>
      </c>
      <c r="AAZ2396">
        <v>25290</v>
      </c>
      <c r="ABA2396">
        <v>6216.2593903030383</v>
      </c>
      <c r="ABB2396">
        <v>353653.03742500005</v>
      </c>
      <c r="ABC2396">
        <v>15867.475005276674</v>
      </c>
      <c r="ABD2396">
        <v>1927420.5909414287</v>
      </c>
      <c r="ABE2396">
        <v>19948.571948936009</v>
      </c>
      <c r="ABF2396">
        <v>6846.9745443026286</v>
      </c>
      <c r="ABG2396">
        <v>12771.127912029764</v>
      </c>
      <c r="ABH2396">
        <v>20386.870339899153</v>
      </c>
      <c r="ABI2396">
        <v>16468.485756236001</v>
      </c>
      <c r="ABJ2396">
        <v>28844.063396668294</v>
      </c>
      <c r="ABK2396">
        <v>6452.6138010024088</v>
      </c>
      <c r="ABL2396">
        <v>83007.882902725221</v>
      </c>
      <c r="ABM2396">
        <v>9686.5386346067207</v>
      </c>
      <c r="ABN2396">
        <v>23032.011444391028</v>
      </c>
      <c r="ABO2396">
        <v>8123.5360284057697</v>
      </c>
      <c r="ABP2396">
        <v>135158.14208169919</v>
      </c>
    </row>
    <row r="2397" spans="1:744" x14ac:dyDescent="0.25">
      <c r="A2397" s="2">
        <v>40336</v>
      </c>
      <c r="B2397">
        <v>4752.8443976587232</v>
      </c>
      <c r="C2397">
        <v>13859.997921000242</v>
      </c>
      <c r="D2397">
        <v>19974.245612437458</v>
      </c>
      <c r="E2397">
        <v>306645.49132912507</v>
      </c>
      <c r="F2397">
        <v>5171.599297442187</v>
      </c>
      <c r="G2397">
        <v>283094.22628366936</v>
      </c>
      <c r="H2397">
        <v>25576.88762714979</v>
      </c>
      <c r="I2397">
        <v>1519200.607680243</v>
      </c>
      <c r="J2397">
        <v>23500</v>
      </c>
      <c r="K2397">
        <v>155480</v>
      </c>
      <c r="L2397">
        <v>67239.836057706081</v>
      </c>
      <c r="M2397">
        <v>119120</v>
      </c>
      <c r="N2397">
        <v>20893.854800000001</v>
      </c>
      <c r="O2397">
        <v>200868.63052192741</v>
      </c>
      <c r="R2397">
        <v>5797.601924688388</v>
      </c>
      <c r="S2397">
        <v>58054.49709727514</v>
      </c>
      <c r="T2397">
        <v>18304.882020408</v>
      </c>
      <c r="U2397">
        <v>234780</v>
      </c>
      <c r="V2397">
        <v>7536.9627409501627</v>
      </c>
      <c r="W2397">
        <v>149717.38778010031</v>
      </c>
      <c r="X2397">
        <v>18397.223684836772</v>
      </c>
      <c r="Y2397">
        <v>221167.66363612341</v>
      </c>
      <c r="NG2397">
        <v>16175.50768705088</v>
      </c>
      <c r="NH2397">
        <v>4259401.395444585</v>
      </c>
      <c r="NI2397">
        <v>8920.0676078253309</v>
      </c>
      <c r="NJ2397">
        <v>786620.8426758236</v>
      </c>
      <c r="NK2397">
        <v>8805.58612358358</v>
      </c>
      <c r="NL2397">
        <v>340385.45377463411</v>
      </c>
      <c r="NM2397">
        <v>20123.015502757109</v>
      </c>
      <c r="NN2397">
        <v>561510.31719018682</v>
      </c>
      <c r="NO2397">
        <v>13059.377532448761</v>
      </c>
      <c r="NP2397">
        <v>912599.81145102764</v>
      </c>
      <c r="NQ2397">
        <v>7384.7370739019498</v>
      </c>
      <c r="NR2397">
        <v>801207.99058426218</v>
      </c>
      <c r="NS2397">
        <v>19722.196638091234</v>
      </c>
      <c r="NT2397">
        <v>18000</v>
      </c>
      <c r="NU2397">
        <v>4624.7215204417162</v>
      </c>
      <c r="NV2397">
        <v>799.99947999993799</v>
      </c>
      <c r="NW2397">
        <v>4737.7278405468414</v>
      </c>
      <c r="NX2397">
        <v>473640.18945607578</v>
      </c>
      <c r="NY2397">
        <v>12560.549725584367</v>
      </c>
      <c r="NZ2397">
        <v>384157.37742679258</v>
      </c>
      <c r="OA2397">
        <v>18442.890652662707</v>
      </c>
      <c r="OB2397">
        <v>35999.982000008997</v>
      </c>
      <c r="OC2397">
        <v>60911.534985346516</v>
      </c>
      <c r="OD2397">
        <v>482678.12066953012</v>
      </c>
      <c r="OE2397">
        <v>7446.5742264496621</v>
      </c>
      <c r="OF2397">
        <v>594370</v>
      </c>
      <c r="OG2397">
        <v>4721.1594037226541</v>
      </c>
      <c r="OH2397">
        <v>78860</v>
      </c>
      <c r="OI2397">
        <v>7332.3647528966076</v>
      </c>
      <c r="OJ2397">
        <v>834690</v>
      </c>
      <c r="OK2397">
        <v>8899.2068078893171</v>
      </c>
      <c r="OL2397">
        <v>2387835.157729601</v>
      </c>
      <c r="OM2397">
        <v>8617.8757118539197</v>
      </c>
      <c r="ON2397">
        <v>166488.012865684</v>
      </c>
      <c r="OO2397">
        <v>8012.2479657242502</v>
      </c>
      <c r="OP2397">
        <v>25200</v>
      </c>
      <c r="OQ2397">
        <v>22724.369687870472</v>
      </c>
      <c r="OR2397">
        <v>15300</v>
      </c>
      <c r="OS2397">
        <v>23608.012721869993</v>
      </c>
      <c r="OT2397">
        <v>1407835.7134754932</v>
      </c>
      <c r="OU2397">
        <v>6452.8965385971769</v>
      </c>
      <c r="OV2397">
        <v>108045.36001321276</v>
      </c>
      <c r="OW2397">
        <v>6246.8640703312713</v>
      </c>
      <c r="OX2397">
        <v>72732.021819609465</v>
      </c>
      <c r="OY2397">
        <v>10388.208656297782</v>
      </c>
      <c r="OZ2397">
        <v>163400</v>
      </c>
      <c r="PA2397">
        <v>4129.6808741595978</v>
      </c>
      <c r="PB2397">
        <v>305745.11373643618</v>
      </c>
      <c r="PC2397">
        <v>5739.7865636133765</v>
      </c>
      <c r="PD2397">
        <v>391427.06113163044</v>
      </c>
      <c r="PE2397">
        <v>16587.363182957743</v>
      </c>
      <c r="PF2397">
        <v>1167689.416155292</v>
      </c>
      <c r="PG2397">
        <v>14062.730928799407</v>
      </c>
      <c r="PH2397">
        <v>448445.15875605529</v>
      </c>
      <c r="PI2397">
        <v>16920.777592992134</v>
      </c>
      <c r="PJ2397">
        <v>253131.97468680254</v>
      </c>
      <c r="PK2397">
        <v>7940.3866850320437</v>
      </c>
      <c r="PL2397">
        <v>83544.991645500835</v>
      </c>
      <c r="PM2397">
        <v>10483.55968456626</v>
      </c>
      <c r="PN2397">
        <v>1671902.658638133</v>
      </c>
      <c r="PO2397">
        <v>6075.6612505452767</v>
      </c>
      <c r="PP2397">
        <v>2242710.4586263588</v>
      </c>
      <c r="PQ2397">
        <v>16174.59734073748</v>
      </c>
      <c r="PR2397">
        <v>292.59995921333967</v>
      </c>
      <c r="PS2397">
        <v>17631.249101094578</v>
      </c>
      <c r="PT2397">
        <v>15879.965842202677</v>
      </c>
      <c r="PU2397">
        <v>21716.686139264359</v>
      </c>
      <c r="PV2397">
        <v>313288.48433557578</v>
      </c>
      <c r="PW2397">
        <v>21177.801913533614</v>
      </c>
      <c r="PX2397">
        <v>3219.000804750201</v>
      </c>
      <c r="PY2397">
        <v>4539.0783738874552</v>
      </c>
      <c r="PZ2397">
        <v>280792.21400069247</v>
      </c>
      <c r="QA2397">
        <v>9725.721360630283</v>
      </c>
      <c r="QB2397">
        <v>4940.4691119767249</v>
      </c>
      <c r="QC2397">
        <v>13405.556588783353</v>
      </c>
      <c r="QD2397">
        <v>1261858.9331158521</v>
      </c>
      <c r="QE2397">
        <v>4431.4133314722249</v>
      </c>
      <c r="QF2397">
        <v>16235.998376400163</v>
      </c>
      <c r="QG2397">
        <v>19634.816983812863</v>
      </c>
      <c r="QH2397">
        <v>331169.86753205297</v>
      </c>
      <c r="QI2397">
        <v>12669.021709006522</v>
      </c>
      <c r="QJ2397">
        <v>32174.983912508043</v>
      </c>
      <c r="QK2397">
        <v>6667.733355251904</v>
      </c>
      <c r="QL2397">
        <v>193550</v>
      </c>
      <c r="QM2397">
        <v>17444.151086356163</v>
      </c>
      <c r="QN2397">
        <v>24.680190928626281</v>
      </c>
      <c r="QO2397">
        <v>2822.2161623587017</v>
      </c>
      <c r="QP2397">
        <v>50629.236227466739</v>
      </c>
      <c r="QQ2397">
        <v>13381.437941309574</v>
      </c>
      <c r="QR2397">
        <v>156550</v>
      </c>
      <c r="QS2397">
        <v>3611.0407295858622</v>
      </c>
      <c r="QT2397">
        <v>166593.54333738438</v>
      </c>
      <c r="QU2397">
        <v>9236.2883721279268</v>
      </c>
      <c r="QV2397">
        <v>42765.127105491127</v>
      </c>
      <c r="QW2397">
        <v>3381.5739251131959</v>
      </c>
      <c r="QX2397">
        <v>23239.489923811368</v>
      </c>
      <c r="QY2397">
        <v>12636.703515075995</v>
      </c>
      <c r="QZ2397">
        <v>39467.968425619343</v>
      </c>
      <c r="RA2397">
        <v>4110.2429191914589</v>
      </c>
      <c r="RB2397">
        <v>24794.987602506197</v>
      </c>
      <c r="RC2397">
        <v>44255.285432780656</v>
      </c>
      <c r="RD2397">
        <v>601251.38087569072</v>
      </c>
      <c r="RE2397">
        <v>9900.3406972732046</v>
      </c>
      <c r="RF2397">
        <v>631238.97391139867</v>
      </c>
      <c r="RG2397">
        <v>13754.976722889531</v>
      </c>
      <c r="RH2397">
        <v>70414.5176036294</v>
      </c>
      <c r="RI2397">
        <v>6011.8731674672081</v>
      </c>
      <c r="RJ2397">
        <v>15270</v>
      </c>
      <c r="RK2397">
        <v>5619.4184584575505</v>
      </c>
      <c r="RL2397">
        <v>2113.3581450947631</v>
      </c>
      <c r="RM2397">
        <v>15472.025738293851</v>
      </c>
      <c r="RN2397">
        <v>2804356.2448716979</v>
      </c>
      <c r="RO2397">
        <v>9603.2034595374807</v>
      </c>
      <c r="RP2397">
        <v>37897.192420561136</v>
      </c>
      <c r="RQ2397">
        <v>7535.8860887906603</v>
      </c>
      <c r="RR2397">
        <v>16890</v>
      </c>
      <c r="RS2397">
        <v>17089.086889863644</v>
      </c>
      <c r="RT2397">
        <v>20230.451292704358</v>
      </c>
      <c r="RU2397">
        <v>17945.782902300056</v>
      </c>
      <c r="RV2397">
        <v>28319.963184036533</v>
      </c>
      <c r="RW2397">
        <v>6649.1095663103297</v>
      </c>
      <c r="RX2397">
        <v>152660</v>
      </c>
      <c r="RY2397">
        <v>24536.187792665431</v>
      </c>
      <c r="RZ2397">
        <v>648903.66366447648</v>
      </c>
      <c r="SA2397">
        <v>8855.8014818690935</v>
      </c>
      <c r="SB2397">
        <v>297548.34069537447</v>
      </c>
      <c r="SC2397">
        <v>14629.938296554705</v>
      </c>
      <c r="SD2397">
        <v>2877.3004315957119</v>
      </c>
      <c r="SE2397">
        <v>5137.6527287139061</v>
      </c>
      <c r="SF2397">
        <v>296497.92226120469</v>
      </c>
      <c r="SG2397">
        <v>11934.30280786559</v>
      </c>
      <c r="SH2397">
        <v>215900.10795005399</v>
      </c>
      <c r="SI2397">
        <v>14339.338476607318</v>
      </c>
      <c r="SJ2397">
        <v>727568.12505525281</v>
      </c>
      <c r="SK2397">
        <v>15151.458785640194</v>
      </c>
      <c r="SL2397">
        <v>12240.004896001959</v>
      </c>
      <c r="SM2397">
        <v>15016.246192876011</v>
      </c>
      <c r="SN2397">
        <v>246558.13863505557</v>
      </c>
      <c r="SO2397">
        <v>8880.7559080410447</v>
      </c>
      <c r="SP2397">
        <v>38140</v>
      </c>
      <c r="SQ2397">
        <v>18136.250461937925</v>
      </c>
      <c r="SR2397">
        <v>17420</v>
      </c>
      <c r="SS2397">
        <v>26936.713758394144</v>
      </c>
      <c r="ST2397">
        <v>17590</v>
      </c>
      <c r="SU2397">
        <v>20824.534942474933</v>
      </c>
      <c r="SV2397">
        <v>20944.333268657585</v>
      </c>
      <c r="SW2397">
        <v>5430.3972047121051</v>
      </c>
      <c r="SX2397">
        <v>19960</v>
      </c>
      <c r="SY2397">
        <v>12559.546606060867</v>
      </c>
      <c r="SZ2397">
        <v>208922.86420013828</v>
      </c>
      <c r="TA2397">
        <v>2501.2236005482391</v>
      </c>
      <c r="TB2397">
        <v>512987.08634273201</v>
      </c>
      <c r="TC2397">
        <v>8094.0037632429903</v>
      </c>
      <c r="TD2397">
        <v>399230.62062245683</v>
      </c>
      <c r="TE2397">
        <v>29302.134484403927</v>
      </c>
      <c r="TF2397">
        <v>292432.85848659213</v>
      </c>
      <c r="TG2397">
        <v>16385.365530123381</v>
      </c>
      <c r="TH2397">
        <v>269870</v>
      </c>
      <c r="TI2397">
        <v>8987.6721804969038</v>
      </c>
      <c r="TJ2397">
        <v>2407386.8141500847</v>
      </c>
      <c r="TK2397">
        <v>7736.9381387008516</v>
      </c>
      <c r="TL2397">
        <v>509212.98147407704</v>
      </c>
      <c r="TM2397">
        <v>7950.2757423719968</v>
      </c>
      <c r="TN2397">
        <v>100032.04001281601</v>
      </c>
      <c r="TO2397">
        <v>7646.8734616971688</v>
      </c>
      <c r="TP2397">
        <v>140220</v>
      </c>
      <c r="TQ2397">
        <v>13516.879341976382</v>
      </c>
      <c r="TR2397">
        <v>199516.90594897245</v>
      </c>
      <c r="TS2397">
        <v>5626.0582429403039</v>
      </c>
      <c r="TT2397">
        <v>395250</v>
      </c>
      <c r="TU2397">
        <v>11517.475053959375</v>
      </c>
      <c r="TV2397">
        <v>912355.91165338771</v>
      </c>
      <c r="TW2397">
        <v>14895.880309836748</v>
      </c>
      <c r="TX2397">
        <v>45254.977372511312</v>
      </c>
      <c r="TY2397">
        <v>4439.8069362456872</v>
      </c>
      <c r="TZ2397">
        <v>2606901.5145214293</v>
      </c>
      <c r="UA2397">
        <v>16557.756048125902</v>
      </c>
      <c r="UB2397">
        <v>193283.97093711831</v>
      </c>
      <c r="UC2397">
        <v>17921.071099761259</v>
      </c>
      <c r="UD2397">
        <v>297694.31583088083</v>
      </c>
      <c r="UE2397">
        <v>8167.7836632190711</v>
      </c>
      <c r="UF2397">
        <v>76520</v>
      </c>
      <c r="UG2397">
        <v>10752.224171196414</v>
      </c>
      <c r="UH2397">
        <v>841120</v>
      </c>
      <c r="UI2397">
        <v>12903.510782748626</v>
      </c>
      <c r="UJ2397">
        <v>912767.76472334238</v>
      </c>
      <c r="UK2397">
        <v>11591.440566205343</v>
      </c>
      <c r="UL2397">
        <v>317549.46381108795</v>
      </c>
      <c r="UM2397">
        <v>19818.183799999999</v>
      </c>
      <c r="UN2397">
        <v>60202.993979700601</v>
      </c>
      <c r="UO2397">
        <v>33384.43758152696</v>
      </c>
      <c r="UP2397">
        <v>1239195.4956781983</v>
      </c>
      <c r="UQ2397">
        <v>4260.3039023584297</v>
      </c>
      <c r="UR2397">
        <v>2704506.5483204676</v>
      </c>
      <c r="US2397">
        <v>18665.007933246998</v>
      </c>
      <c r="UT2397">
        <v>108230</v>
      </c>
      <c r="UU2397">
        <v>21504.932670426508</v>
      </c>
      <c r="UV2397">
        <v>125160</v>
      </c>
      <c r="UW2397">
        <v>9858.1133127410139</v>
      </c>
      <c r="UX2397">
        <v>179002.9820997018</v>
      </c>
      <c r="UY2397">
        <v>5713.6223399169576</v>
      </c>
      <c r="UZ2397">
        <v>39900.856109042717</v>
      </c>
      <c r="VA2397">
        <v>4833.1275825269113</v>
      </c>
      <c r="VB2397">
        <v>793534.68258612696</v>
      </c>
      <c r="VC2397">
        <v>13812.159485106915</v>
      </c>
      <c r="VD2397">
        <v>425262.5</v>
      </c>
      <c r="VE2397">
        <v>9603.1978506420328</v>
      </c>
      <c r="VF2397">
        <v>57821.247559114126</v>
      </c>
      <c r="VG2397">
        <v>7490.1680111999331</v>
      </c>
      <c r="VH2397">
        <v>11353.43503454985</v>
      </c>
      <c r="VI2397">
        <v>5965.0606396153817</v>
      </c>
      <c r="VJ2397">
        <v>159282.17271385423</v>
      </c>
      <c r="VK2397">
        <v>4874.1428308838131</v>
      </c>
      <c r="VL2397">
        <v>38379.318540761153</v>
      </c>
      <c r="VM2397">
        <v>5284.2558828630399</v>
      </c>
      <c r="VN2397">
        <v>59333.456935011651</v>
      </c>
      <c r="VO2397">
        <v>18686.722492629662</v>
      </c>
      <c r="VP2397">
        <v>79430</v>
      </c>
      <c r="VQ2397">
        <v>6986.4968626304608</v>
      </c>
      <c r="VR2397">
        <v>65330</v>
      </c>
      <c r="VS2397">
        <v>5743.3564503732077</v>
      </c>
      <c r="VT2397">
        <v>250756.0530555131</v>
      </c>
      <c r="VU2397">
        <v>9500.0076000000008</v>
      </c>
      <c r="VV2397">
        <v>518219.5854243316</v>
      </c>
      <c r="VW2397">
        <v>8753.8360758558774</v>
      </c>
      <c r="VX2397">
        <v>623335.06735976902</v>
      </c>
      <c r="VY2397">
        <v>8755.3687206496779</v>
      </c>
      <c r="VZ2397">
        <v>388072.52298192942</v>
      </c>
      <c r="WA2397">
        <v>14914.198643540618</v>
      </c>
      <c r="WB2397">
        <v>77340</v>
      </c>
      <c r="WE2397">
        <v>11849.235870589593</v>
      </c>
      <c r="WF2397">
        <v>21390.620189155572</v>
      </c>
      <c r="WG2397">
        <v>18719.458516393839</v>
      </c>
      <c r="WH2397">
        <v>586025.67768586264</v>
      </c>
      <c r="WI2397">
        <v>9332.8226966718521</v>
      </c>
      <c r="WJ2397">
        <v>93859.014790748653</v>
      </c>
      <c r="WK2397">
        <v>5015.1866564081156</v>
      </c>
      <c r="WL2397">
        <v>1376685.9542306128</v>
      </c>
      <c r="WM2397">
        <v>34992.154700742009</v>
      </c>
      <c r="WN2397">
        <v>960363.2844700017</v>
      </c>
      <c r="WO2397">
        <v>7238.9757730707061</v>
      </c>
      <c r="WP2397">
        <v>6760.9632403445858</v>
      </c>
      <c r="WQ2397">
        <v>33136.510216125775</v>
      </c>
      <c r="WR2397">
        <v>109603.44046041773</v>
      </c>
      <c r="WS2397">
        <v>7931.3373948596582</v>
      </c>
      <c r="WT2397">
        <v>141803.87495475952</v>
      </c>
      <c r="WU2397">
        <v>8970.4289108336379</v>
      </c>
      <c r="WV2397">
        <v>439815.3794988161</v>
      </c>
      <c r="WW2397">
        <v>6930.2953798173303</v>
      </c>
      <c r="WX2397">
        <v>5310</v>
      </c>
      <c r="WY2397">
        <v>34962.234402709029</v>
      </c>
      <c r="WZ2397">
        <v>23302.433667866902</v>
      </c>
      <c r="XA2397">
        <v>14773.743390149295</v>
      </c>
      <c r="XB2397">
        <v>535909.44254118972</v>
      </c>
      <c r="XC2397">
        <v>10136.314531406804</v>
      </c>
      <c r="XD2397">
        <v>246407.7643835246</v>
      </c>
      <c r="XE2397">
        <v>9753.6463197742396</v>
      </c>
      <c r="XF2397">
        <v>37046.09814769787</v>
      </c>
      <c r="XG2397">
        <v>5443.9682779364166</v>
      </c>
      <c r="XH2397">
        <v>794432.89587524708</v>
      </c>
      <c r="XI2397">
        <v>8384.7159743025641</v>
      </c>
      <c r="XJ2397">
        <v>323033.85051182157</v>
      </c>
      <c r="XK2397">
        <v>11267.975692945931</v>
      </c>
      <c r="XL2397">
        <v>876847.08094477002</v>
      </c>
      <c r="XM2397">
        <v>12959.10077847942</v>
      </c>
      <c r="XN2397">
        <v>142940</v>
      </c>
      <c r="XO2397">
        <v>9739.9944024991582</v>
      </c>
      <c r="XP2397">
        <v>307300</v>
      </c>
      <c r="XQ2397">
        <v>5896.420392982679</v>
      </c>
      <c r="XR2397">
        <v>27760.743275767705</v>
      </c>
      <c r="XS2397">
        <v>22754.791161012377</v>
      </c>
      <c r="XT2397">
        <v>883258.68420365697</v>
      </c>
      <c r="XU2397">
        <v>11815.915535207847</v>
      </c>
      <c r="XV2397">
        <v>98489.360689031251</v>
      </c>
      <c r="XW2397">
        <v>12682.553913973357</v>
      </c>
      <c r="XX2397">
        <v>636268.89921786508</v>
      </c>
      <c r="XY2397">
        <v>4518.8735988731778</v>
      </c>
      <c r="XZ2397">
        <v>122203.30773934646</v>
      </c>
      <c r="YC2397">
        <v>24898.24001075374</v>
      </c>
      <c r="YD2397">
        <v>785038.79910817707</v>
      </c>
      <c r="YE2397">
        <v>14871.911498572568</v>
      </c>
      <c r="YF2397">
        <v>82455.51256474253</v>
      </c>
      <c r="YG2397">
        <v>25490.253708398712</v>
      </c>
      <c r="YH2397">
        <v>588388.47058057645</v>
      </c>
      <c r="YI2397">
        <v>2066.2712303193912</v>
      </c>
      <c r="YJ2397">
        <v>55781.078800760239</v>
      </c>
      <c r="YK2397">
        <v>11691.038108983244</v>
      </c>
      <c r="YL2397">
        <v>126195.22112797385</v>
      </c>
      <c r="YM2397">
        <v>2589.781306412051</v>
      </c>
      <c r="YN2397">
        <v>74559.962720018637</v>
      </c>
      <c r="YO2397">
        <v>9684.0030221226916</v>
      </c>
      <c r="YP2397">
        <v>1127243.7792661458</v>
      </c>
      <c r="YQ2397">
        <v>3115.478492428831</v>
      </c>
      <c r="YR2397">
        <v>1630760.5929052643</v>
      </c>
      <c r="YS2397">
        <v>9375.3945604772107</v>
      </c>
      <c r="YT2397">
        <v>110816.42819748051</v>
      </c>
      <c r="YU2397">
        <v>32138.776775593691</v>
      </c>
      <c r="YV2397">
        <v>141959.92902003549</v>
      </c>
      <c r="YW2397">
        <v>4887.2638296743689</v>
      </c>
      <c r="YX2397">
        <v>67004.899500002852</v>
      </c>
      <c r="YY2397">
        <v>11710.060969282018</v>
      </c>
      <c r="YZ2397">
        <v>53113.486563276536</v>
      </c>
      <c r="ZA2397">
        <v>5534.1598362688001</v>
      </c>
      <c r="ZB2397">
        <v>332080</v>
      </c>
      <c r="ZC2397">
        <v>7162.4789989274122</v>
      </c>
      <c r="ZD2397">
        <v>351164.34283067152</v>
      </c>
      <c r="ZE2397">
        <v>8814.9005187956755</v>
      </c>
      <c r="ZF2397">
        <v>694737.00508935528</v>
      </c>
      <c r="ZG2397">
        <v>9374.0577895039878</v>
      </c>
      <c r="ZH2397">
        <v>10120</v>
      </c>
      <c r="ZI2397">
        <v>10612.282160843661</v>
      </c>
      <c r="ZJ2397">
        <v>21275.997872404467</v>
      </c>
      <c r="ZM2397">
        <v>13627.354015724579</v>
      </c>
      <c r="ZN2397">
        <v>275571.97244280274</v>
      </c>
      <c r="ZO2397">
        <v>13067.9040378069</v>
      </c>
      <c r="ZP2397">
        <v>396938.6540735974</v>
      </c>
      <c r="ZQ2397">
        <v>13503.254232048552</v>
      </c>
      <c r="ZR2397">
        <v>50560.247829096639</v>
      </c>
      <c r="ZS2397">
        <v>7985.8993240262198</v>
      </c>
      <c r="ZT2397">
        <v>289295.09522346518</v>
      </c>
      <c r="ZU2397">
        <v>11991.410931748747</v>
      </c>
      <c r="ZV2397">
        <v>53684.501804348241</v>
      </c>
      <c r="ZW2397">
        <v>9094.2241413080646</v>
      </c>
      <c r="ZX2397">
        <v>25006.374864578152</v>
      </c>
      <c r="ZY2397">
        <v>11503.359213420697</v>
      </c>
      <c r="ZZ2397">
        <v>139528.52696644262</v>
      </c>
      <c r="AAA2397">
        <v>41090.163557143831</v>
      </c>
      <c r="AAB2397">
        <v>15346.666666666666</v>
      </c>
      <c r="AAC2397">
        <v>6833.795996745388</v>
      </c>
      <c r="AAD2397">
        <v>567734.7348122492</v>
      </c>
      <c r="AAE2397">
        <v>16679.689106674461</v>
      </c>
      <c r="AAF2397">
        <v>78696.554147725488</v>
      </c>
      <c r="AAG2397">
        <v>6527.7289174934695</v>
      </c>
      <c r="AAH2397">
        <v>48160.764534844209</v>
      </c>
      <c r="AAI2397">
        <v>18742.432237272202</v>
      </c>
      <c r="AAJ2397">
        <v>22049.152355696559</v>
      </c>
      <c r="AAK2397">
        <v>15167.078354026635</v>
      </c>
      <c r="AAL2397">
        <v>73111.512308293837</v>
      </c>
      <c r="AAM2397">
        <v>12355.93143537544</v>
      </c>
      <c r="AAN2397">
        <v>145461.78867497432</v>
      </c>
      <c r="AAO2397">
        <v>5599.7905708009976</v>
      </c>
      <c r="AAP2397">
        <v>11573.130994471834</v>
      </c>
      <c r="AAQ2397">
        <v>16029.750368536101</v>
      </c>
      <c r="AAR2397">
        <v>232856.08738071573</v>
      </c>
      <c r="AAS2397">
        <v>5574.9195437495227</v>
      </c>
      <c r="AAT2397">
        <v>22555.377088298443</v>
      </c>
      <c r="AAU2397">
        <v>3799.8744986715656</v>
      </c>
      <c r="AAV2397">
        <v>12121.815646194422</v>
      </c>
      <c r="AAW2397">
        <v>16182.732058347969</v>
      </c>
      <c r="AAX2397">
        <v>166432.73937174492</v>
      </c>
      <c r="AAY2397">
        <v>13204.773978722293</v>
      </c>
      <c r="AAZ2397">
        <v>78890</v>
      </c>
      <c r="ABA2397">
        <v>6130.7145363080444</v>
      </c>
      <c r="ABB2397">
        <v>750019.97530987184</v>
      </c>
      <c r="ABC2397">
        <v>15650.112333971512</v>
      </c>
      <c r="ABD2397">
        <v>1520566.677924762</v>
      </c>
      <c r="ABE2397">
        <v>20311.273257098484</v>
      </c>
      <c r="ABF2397">
        <v>3029.6347541162072</v>
      </c>
      <c r="ABG2397">
        <v>13132.265205171996</v>
      </c>
      <c r="ABH2397">
        <v>87825.993474325063</v>
      </c>
      <c r="ABI2397">
        <v>16201.4292304592</v>
      </c>
      <c r="ABJ2397">
        <v>68988.972527105885</v>
      </c>
      <c r="ABK2397">
        <v>6261.8961517116959</v>
      </c>
      <c r="ABL2397">
        <v>66928.025661249834</v>
      </c>
      <c r="ABM2397">
        <v>10111.960939504988</v>
      </c>
      <c r="ABN2397">
        <v>43882.749342567266</v>
      </c>
      <c r="ABO2397">
        <v>8153.1839701152767</v>
      </c>
      <c r="ABP2397">
        <v>373724.83998668665</v>
      </c>
    </row>
    <row r="2398" spans="1:744" x14ac:dyDescent="0.25">
      <c r="A2398" s="2">
        <v>40333</v>
      </c>
      <c r="B2398">
        <v>4984.6904658371968</v>
      </c>
      <c r="C2398">
        <v>3118.4995322250547</v>
      </c>
      <c r="D2398">
        <v>20903.280292085718</v>
      </c>
      <c r="E2398">
        <v>40763.425652688697</v>
      </c>
      <c r="F2398">
        <v>5436.0560796977534</v>
      </c>
      <c r="G2398">
        <v>242275.61747132314</v>
      </c>
      <c r="H2398">
        <v>25942.271736109076</v>
      </c>
      <c r="I2398">
        <v>2749165.0996660399</v>
      </c>
      <c r="J2398">
        <v>24700</v>
      </c>
      <c r="K2398">
        <v>117110</v>
      </c>
      <c r="L2398">
        <v>66024.658297627029</v>
      </c>
      <c r="M2398">
        <v>109390</v>
      </c>
      <c r="N2398">
        <v>21984.468100000002</v>
      </c>
      <c r="O2398">
        <v>912776.32502739504</v>
      </c>
      <c r="R2398">
        <v>6085.0863176481425</v>
      </c>
      <c r="S2398">
        <v>42755.997862200107</v>
      </c>
      <c r="T2398">
        <v>19194.188029496647</v>
      </c>
      <c r="U2398">
        <v>505250</v>
      </c>
      <c r="V2398">
        <v>7933.6449904738583</v>
      </c>
      <c r="W2398">
        <v>187963.93925999146</v>
      </c>
      <c r="X2398">
        <v>19008.427129515734</v>
      </c>
      <c r="Y2398">
        <v>1217971.9750971054</v>
      </c>
      <c r="NG2398">
        <v>16581.021807339064</v>
      </c>
      <c r="NH2398">
        <v>1418963.4089305603</v>
      </c>
      <c r="NI2398">
        <v>9310.727503058557</v>
      </c>
      <c r="NJ2398">
        <v>563617.88727641688</v>
      </c>
      <c r="NK2398">
        <v>9137.8723923980524</v>
      </c>
      <c r="NL2398">
        <v>210926.24024169991</v>
      </c>
      <c r="NM2398">
        <v>21081.254336221729</v>
      </c>
      <c r="NN2398">
        <v>101533.14264233608</v>
      </c>
      <c r="NO2398">
        <v>13940.492161144097</v>
      </c>
      <c r="NP2398">
        <v>664351.65556937363</v>
      </c>
      <c r="NQ2398">
        <v>7661.6647141732719</v>
      </c>
      <c r="NR2398">
        <v>638734.31749155582</v>
      </c>
      <c r="NS2398">
        <v>20557.882936315433</v>
      </c>
      <c r="NT2398">
        <v>2300</v>
      </c>
      <c r="NU2398">
        <v>4624.7215204417162</v>
      </c>
      <c r="NV2398">
        <v>583.7834043242791</v>
      </c>
      <c r="NW2398">
        <v>4955.9126753088694</v>
      </c>
      <c r="NX2398">
        <v>136932.05477282192</v>
      </c>
      <c r="NY2398">
        <v>13158.671141088387</v>
      </c>
      <c r="NZ2398">
        <v>214250.1643247678</v>
      </c>
      <c r="OA2398">
        <v>18950.493147690107</v>
      </c>
      <c r="OB2398">
        <v>15014.992492503754</v>
      </c>
      <c r="OC2398">
        <v>62443.900645355236</v>
      </c>
      <c r="OD2398">
        <v>477652.61941315484</v>
      </c>
      <c r="OE2398">
        <v>7660.8641322467756</v>
      </c>
      <c r="OF2398">
        <v>324660</v>
      </c>
      <c r="OG2398">
        <v>4842.2147730488769</v>
      </c>
      <c r="OH2398">
        <v>85980</v>
      </c>
      <c r="OI2398">
        <v>7598.9961984564807</v>
      </c>
      <c r="OJ2398">
        <v>396580</v>
      </c>
      <c r="OK2398">
        <v>8986.4539334568599</v>
      </c>
      <c r="OL2398">
        <v>4868134.719095842</v>
      </c>
      <c r="OM2398">
        <v>9001.5482606693331</v>
      </c>
      <c r="ON2398">
        <v>139890.65049903721</v>
      </c>
      <c r="OO2398">
        <v>8080.7287175680485</v>
      </c>
      <c r="OP2398">
        <v>15200</v>
      </c>
      <c r="OQ2398">
        <v>23116.169165247553</v>
      </c>
      <c r="OR2398">
        <v>9390</v>
      </c>
      <c r="OS2398">
        <v>24340.044124098524</v>
      </c>
      <c r="OT2398">
        <v>1060678.6400921987</v>
      </c>
      <c r="OU2398">
        <v>6650.6864708147168</v>
      </c>
      <c r="OV2398">
        <v>80500.7343877823</v>
      </c>
      <c r="OW2398">
        <v>6443.3063366938904</v>
      </c>
      <c r="OX2398">
        <v>37171.211151364827</v>
      </c>
      <c r="OY2398">
        <v>10926.856512550259</v>
      </c>
      <c r="OZ2398">
        <v>81780</v>
      </c>
      <c r="PA2398">
        <v>4273.7395093046989</v>
      </c>
      <c r="PB2398">
        <v>241712.64674431103</v>
      </c>
      <c r="PC2398">
        <v>5992.0848741018763</v>
      </c>
      <c r="PD2398">
        <v>247817.22983442937</v>
      </c>
      <c r="PE2398">
        <v>17068.790610431457</v>
      </c>
      <c r="PF2398">
        <v>708689.64565517718</v>
      </c>
      <c r="PG2398">
        <v>14328.06547462581</v>
      </c>
      <c r="PH2398">
        <v>328219.46257551759</v>
      </c>
      <c r="PI2398">
        <v>17746.181378016143</v>
      </c>
      <c r="PJ2398">
        <v>147190.98528090148</v>
      </c>
      <c r="PK2398">
        <v>8234.4750807739711</v>
      </c>
      <c r="PL2398">
        <v>51908.994809100521</v>
      </c>
      <c r="PM2398">
        <v>10745.648676680419</v>
      </c>
      <c r="PN2398">
        <v>2913881.7079026327</v>
      </c>
      <c r="PO2398">
        <v>6352.7966760087447</v>
      </c>
      <c r="PP2398">
        <v>2588660.0589111624</v>
      </c>
      <c r="PQ2398">
        <v>16012.851367330104</v>
      </c>
      <c r="PR2398">
        <v>2243.2663539689374</v>
      </c>
      <c r="PS2398">
        <v>17096.968825303829</v>
      </c>
      <c r="PT2398">
        <v>1696.8796981872847</v>
      </c>
      <c r="PU2398">
        <v>22824.680330043153</v>
      </c>
      <c r="PV2398">
        <v>547259.97263700131</v>
      </c>
      <c r="PW2398">
        <v>21223.345573562714</v>
      </c>
      <c r="PX2398">
        <v>16327.00408175102</v>
      </c>
      <c r="PY2398">
        <v>4764.7050766830289</v>
      </c>
      <c r="PZ2398">
        <v>312924.97713671159</v>
      </c>
      <c r="QA2398">
        <v>9725.721360630283</v>
      </c>
      <c r="QB2398">
        <v>23.867000540950361</v>
      </c>
      <c r="QC2398">
        <v>13710.228329437514</v>
      </c>
      <c r="QD2398">
        <v>482050.08123023668</v>
      </c>
      <c r="QE2398">
        <v>4539.4965834593513</v>
      </c>
      <c r="QF2398">
        <v>18567.998143200188</v>
      </c>
      <c r="QG2398">
        <v>20584.888773352191</v>
      </c>
      <c r="QH2398">
        <v>804037.17838512862</v>
      </c>
      <c r="QI2398">
        <v>12919.068190105336</v>
      </c>
      <c r="QJ2398">
        <v>24974.987512506243</v>
      </c>
      <c r="QK2398">
        <v>7002.7953329027523</v>
      </c>
      <c r="QL2398">
        <v>80240</v>
      </c>
      <c r="QM2398">
        <v>17859.488016983698</v>
      </c>
      <c r="QN2398">
        <v>2961.622911435154</v>
      </c>
      <c r="QO2398">
        <v>2933.6194319254942</v>
      </c>
      <c r="QP2398">
        <v>50073.634183818263</v>
      </c>
      <c r="QQ2398">
        <v>13770.716135965846</v>
      </c>
      <c r="QR2398">
        <v>93720</v>
      </c>
      <c r="QS2398">
        <v>3755.4823587692968</v>
      </c>
      <c r="QT2398">
        <v>6789.5976906886281</v>
      </c>
      <c r="QU2398">
        <v>9682.1781556099631</v>
      </c>
      <c r="QV2398">
        <v>68419.163283092756</v>
      </c>
      <c r="QW2398">
        <v>3529.8885709514934</v>
      </c>
      <c r="QX2398">
        <v>8466.6822674199466</v>
      </c>
      <c r="QY2398">
        <v>13271.713741964233</v>
      </c>
      <c r="QZ2398">
        <v>15794.98736400774</v>
      </c>
      <c r="RA2398">
        <v>4257.0373091625825</v>
      </c>
      <c r="RB2398">
        <v>7199.9964000017999</v>
      </c>
      <c r="RC2398">
        <v>46468.049704419689</v>
      </c>
      <c r="RD2398">
        <v>337744.0888174646</v>
      </c>
      <c r="RE2398">
        <v>10375.014566320551</v>
      </c>
      <c r="RF2398">
        <v>1286969.3340946643</v>
      </c>
      <c r="RG2398">
        <v>14357.04641109681</v>
      </c>
      <c r="RH2398">
        <v>18066.50451662613</v>
      </c>
      <c r="RI2398">
        <v>6084.305374304161</v>
      </c>
      <c r="RJ2398">
        <v>8230</v>
      </c>
      <c r="RK2398">
        <v>5458.2056338296698</v>
      </c>
      <c r="RL2398">
        <v>7795.1734860052748</v>
      </c>
      <c r="RM2398">
        <v>16083.913761842194</v>
      </c>
      <c r="RN2398">
        <v>2192201.7564934725</v>
      </c>
      <c r="RO2398">
        <v>10101.482884324801</v>
      </c>
      <c r="RP2398">
        <v>8106.998378600244</v>
      </c>
      <c r="RQ2398">
        <v>7876.2164282844315</v>
      </c>
      <c r="RR2398">
        <v>18060</v>
      </c>
      <c r="RS2398">
        <v>17089.086889863644</v>
      </c>
      <c r="RT2398">
        <v>2082.5464566019191</v>
      </c>
      <c r="RU2398">
        <v>18096.587800638714</v>
      </c>
      <c r="RV2398">
        <v>9983.9870208128777</v>
      </c>
      <c r="RW2398">
        <v>6979.5001037667416</v>
      </c>
      <c r="RX2398">
        <v>109260</v>
      </c>
      <c r="RY2398">
        <v>25256.327476307597</v>
      </c>
      <c r="RZ2398">
        <v>360146.58447802672</v>
      </c>
      <c r="SA2398">
        <v>9044.2227899939699</v>
      </c>
      <c r="SB2398">
        <v>157240.71380623622</v>
      </c>
      <c r="SC2398">
        <v>14843.514038110256</v>
      </c>
      <c r="SD2398">
        <v>641.70009625515877</v>
      </c>
      <c r="SE2398">
        <v>5408.0555039093742</v>
      </c>
      <c r="SF2398">
        <v>145242.52959438486</v>
      </c>
      <c r="SG2398">
        <v>12532.888528636278</v>
      </c>
      <c r="SH2398">
        <v>118337.05916852959</v>
      </c>
      <c r="SI2398">
        <v>14895.126789654118</v>
      </c>
      <c r="SJ2398">
        <v>605610.35604524752</v>
      </c>
      <c r="SK2398">
        <v>15151.458785640194</v>
      </c>
      <c r="SL2398">
        <v>21036.008414403364</v>
      </c>
      <c r="SM2398">
        <v>15764.386572592257</v>
      </c>
      <c r="SN2398">
        <v>562620.42545299197</v>
      </c>
      <c r="SO2398">
        <v>9033.8723892141679</v>
      </c>
      <c r="SP2398">
        <v>25780</v>
      </c>
      <c r="SQ2398">
        <v>18136.250461937925</v>
      </c>
      <c r="SR2398">
        <v>7940</v>
      </c>
      <c r="SS2398">
        <v>27413.469754117934</v>
      </c>
      <c r="ST2398">
        <v>9360</v>
      </c>
      <c r="SU2398">
        <v>20904.938552291434</v>
      </c>
      <c r="SV2398">
        <v>6765.8653789487689</v>
      </c>
      <c r="SW2398">
        <v>5523.2245073567565</v>
      </c>
      <c r="SX2398">
        <v>15030</v>
      </c>
      <c r="SY2398">
        <v>13114.664688096706</v>
      </c>
      <c r="SZ2398">
        <v>101309.93414854282</v>
      </c>
      <c r="TA2398">
        <v>2605.4412505710834</v>
      </c>
      <c r="TB2398">
        <v>347537.40687360871</v>
      </c>
      <c r="TC2398">
        <v>8497.2637372123918</v>
      </c>
      <c r="TD2398">
        <v>52378.532984785386</v>
      </c>
      <c r="TE2398">
        <v>30799.323837621647</v>
      </c>
      <c r="TF2398">
        <v>196441.11928823762</v>
      </c>
      <c r="TG2398">
        <v>16880.737046150367</v>
      </c>
      <c r="TH2398">
        <v>710820</v>
      </c>
      <c r="TI2398">
        <v>9328.4370025062653</v>
      </c>
      <c r="TJ2398">
        <v>4849183.6103225863</v>
      </c>
      <c r="TK2398">
        <v>8080.80205597645</v>
      </c>
      <c r="TL2398">
        <v>328321.05253136839</v>
      </c>
      <c r="TM2398">
        <v>8185.8394680719093</v>
      </c>
      <c r="TN2398">
        <v>119688.04787521916</v>
      </c>
      <c r="TO2398">
        <v>8015.3974839476377</v>
      </c>
      <c r="TP2398">
        <v>234810</v>
      </c>
      <c r="TQ2398">
        <v>14052.201296114055</v>
      </c>
      <c r="TR2398">
        <v>119745.33690866595</v>
      </c>
      <c r="TS2398">
        <v>5816.7720816840438</v>
      </c>
      <c r="TT2398">
        <v>402510</v>
      </c>
      <c r="TU2398">
        <v>11963.888815740745</v>
      </c>
      <c r="TV2398">
        <v>865092.47495805949</v>
      </c>
      <c r="TW2398">
        <v>15663.709191787091</v>
      </c>
      <c r="TX2398">
        <v>22064.988967505516</v>
      </c>
      <c r="TY2398">
        <v>4461.0500316344214</v>
      </c>
      <c r="TZ2398">
        <v>1264088.7663777354</v>
      </c>
      <c r="UA2398">
        <v>17508.854306764988</v>
      </c>
      <c r="UB2398">
        <v>270899.95926649566</v>
      </c>
      <c r="UC2398">
        <v>18690.215782154446</v>
      </c>
      <c r="UD2398">
        <v>95599.698838470838</v>
      </c>
      <c r="UE2398">
        <v>8295.40528295687</v>
      </c>
      <c r="UF2398">
        <v>87380</v>
      </c>
      <c r="UG2398">
        <v>11293.703086292637</v>
      </c>
      <c r="UH2398">
        <v>247250</v>
      </c>
      <c r="UI2398">
        <v>13232.962121882636</v>
      </c>
      <c r="UJ2398">
        <v>385164.74148357596</v>
      </c>
      <c r="UK2398">
        <v>12159.64843709776</v>
      </c>
      <c r="UL2398">
        <v>915444.79787464289</v>
      </c>
      <c r="UM2398">
        <v>20636.365699999998</v>
      </c>
      <c r="UN2398">
        <v>28236.997176300283</v>
      </c>
      <c r="UO2398">
        <v>33696.441671073946</v>
      </c>
      <c r="UP2398">
        <v>410325.16413006565</v>
      </c>
      <c r="UQ2398">
        <v>4450.496040856573</v>
      </c>
      <c r="UR2398">
        <v>489147.12512008456</v>
      </c>
      <c r="US2398">
        <v>19585.113958125374</v>
      </c>
      <c r="UT2398">
        <v>913700</v>
      </c>
      <c r="UU2398">
        <v>21926.598016905464</v>
      </c>
      <c r="UV2398">
        <v>72260</v>
      </c>
      <c r="UW2398">
        <v>9408.1579333213031</v>
      </c>
      <c r="UX2398">
        <v>95347.990465200957</v>
      </c>
      <c r="UY2398">
        <v>5787.8252274483475</v>
      </c>
      <c r="UZ2398">
        <v>4106.6954826333676</v>
      </c>
      <c r="VA2398">
        <v>5063.2765150281912</v>
      </c>
      <c r="VB2398">
        <v>485126.80594927759</v>
      </c>
      <c r="VC2398">
        <v>14260.341651290322</v>
      </c>
      <c r="VD2398">
        <v>273637.5</v>
      </c>
      <c r="VE2398">
        <v>9723.9927921595427</v>
      </c>
      <c r="VF2398">
        <v>39099.491189536209</v>
      </c>
      <c r="VG2398">
        <v>7382.5506547171763</v>
      </c>
      <c r="VH2398">
        <v>3104.6926904130964</v>
      </c>
      <c r="VI2398">
        <v>6185.0833681257873</v>
      </c>
      <c r="VJ2398">
        <v>93080.239883823975</v>
      </c>
      <c r="VK2398">
        <v>4952.1291161779554</v>
      </c>
      <c r="VL2398">
        <v>14458.915474419684</v>
      </c>
      <c r="VM2398">
        <v>5284.2558828630399</v>
      </c>
      <c r="VN2398">
        <v>28199.658717095335</v>
      </c>
      <c r="VO2398">
        <v>19089.205746317071</v>
      </c>
      <c r="VP2398">
        <v>82750</v>
      </c>
      <c r="VQ2398">
        <v>7208.9967627142305</v>
      </c>
      <c r="VR2398">
        <v>106010</v>
      </c>
      <c r="VS2398">
        <v>6039.1516323666801</v>
      </c>
      <c r="VT2398">
        <v>183622.09753087084</v>
      </c>
      <c r="VU2398">
        <v>9944.4524000000001</v>
      </c>
      <c r="VV2398">
        <v>383921.69286264566</v>
      </c>
      <c r="VW2398">
        <v>9137.2157580101502</v>
      </c>
      <c r="VX2398">
        <v>283035.34342316963</v>
      </c>
      <c r="VY2398">
        <v>9164.976614013407</v>
      </c>
      <c r="VZ2398">
        <v>69182.082704490036</v>
      </c>
      <c r="WA2398">
        <v>15651.237529994656</v>
      </c>
      <c r="WB2398">
        <v>60400</v>
      </c>
      <c r="WC2398">
        <v>13439.693383909369</v>
      </c>
      <c r="WD2398">
        <v>3008.733529528392</v>
      </c>
      <c r="WE2398">
        <v>11849.235870589593</v>
      </c>
      <c r="WF2398">
        <v>26.149902431730521</v>
      </c>
      <c r="WG2398">
        <v>19574.433785171444</v>
      </c>
      <c r="WH2398">
        <v>670414.13127221097</v>
      </c>
      <c r="WI2398">
        <v>9427.0936330018703</v>
      </c>
      <c r="WJ2398">
        <v>48064.898703326944</v>
      </c>
      <c r="WK2398">
        <v>5204.2012288858077</v>
      </c>
      <c r="WL2398">
        <v>1232259.0539266113</v>
      </c>
      <c r="WM2398">
        <v>35673.820052055176</v>
      </c>
      <c r="WN2398">
        <v>421359.84223004553</v>
      </c>
      <c r="WO2398">
        <v>7763.5392348874238</v>
      </c>
      <c r="WP2398">
        <v>225.36544134481952</v>
      </c>
      <c r="WQ2398">
        <v>33136.510216125775</v>
      </c>
      <c r="WR2398">
        <v>61814.349975490339</v>
      </c>
      <c r="WS2398">
        <v>7999.1266033627307</v>
      </c>
      <c r="WT2398">
        <v>1634207.7589258247</v>
      </c>
      <c r="WU2398">
        <v>9366.7129189427596</v>
      </c>
      <c r="WV2398">
        <v>179976.06117478377</v>
      </c>
      <c r="WW2398">
        <v>6801.1594410629714</v>
      </c>
      <c r="WX2398">
        <v>20110</v>
      </c>
      <c r="WY2398">
        <v>35739.172944991449</v>
      </c>
      <c r="WZ2398">
        <v>25238.982949854013</v>
      </c>
      <c r="XA2398">
        <v>15124.571069598753</v>
      </c>
      <c r="XB2398">
        <v>715979.73839033046</v>
      </c>
      <c r="XC2398">
        <v>10331.243657010782</v>
      </c>
      <c r="XD2398">
        <v>104924.72683729383</v>
      </c>
      <c r="XE2398">
        <v>10097.524875920129</v>
      </c>
      <c r="XF2398">
        <v>28180.748590964682</v>
      </c>
      <c r="XG2398">
        <v>5704.4452290338504</v>
      </c>
      <c r="XH2398">
        <v>962992.84680466505</v>
      </c>
      <c r="XI2398">
        <v>8653.456870914828</v>
      </c>
      <c r="XJ2398">
        <v>247295.41747567483</v>
      </c>
      <c r="XK2398">
        <v>10954.976368141883</v>
      </c>
      <c r="XL2398">
        <v>271631.23648054706</v>
      </c>
      <c r="XM2398">
        <v>13413.806068952383</v>
      </c>
      <c r="XN2398">
        <v>148140</v>
      </c>
      <c r="XO2398">
        <v>10053.345428853017</v>
      </c>
      <c r="XP2398">
        <v>92633.333333333343</v>
      </c>
      <c r="XQ2398">
        <v>6192.8884574343219</v>
      </c>
      <c r="XR2398">
        <v>12089.001426502169</v>
      </c>
      <c r="XS2398">
        <v>22927.175942535199</v>
      </c>
      <c r="XT2398">
        <v>701852.69374127744</v>
      </c>
      <c r="XU2398">
        <v>12589.576671441695</v>
      </c>
      <c r="XV2398">
        <v>25708.188308579076</v>
      </c>
      <c r="XW2398">
        <v>13350.056751550901</v>
      </c>
      <c r="XX2398">
        <v>507888.74656238401</v>
      </c>
      <c r="XY2398">
        <v>4735.346585645545</v>
      </c>
      <c r="XZ2398">
        <v>14989.74818439601</v>
      </c>
      <c r="YC2398">
        <v>26208.673695530248</v>
      </c>
      <c r="YD2398">
        <v>831931.71116252895</v>
      </c>
      <c r="YE2398">
        <v>15626.605514918047</v>
      </c>
      <c r="YF2398">
        <v>25736.356880052521</v>
      </c>
      <c r="YG2398">
        <v>26726.144797290774</v>
      </c>
      <c r="YH2398">
        <v>262688.98686555063</v>
      </c>
      <c r="YI2398">
        <v>2180.5350771573303</v>
      </c>
      <c r="YJ2398">
        <v>41158.854260755121</v>
      </c>
      <c r="YK2398">
        <v>12250.890638145827</v>
      </c>
      <c r="YL2398">
        <v>48804.494497185944</v>
      </c>
      <c r="YM2398">
        <v>2641.5769325402921</v>
      </c>
      <c r="YN2398">
        <v>39879.98006000997</v>
      </c>
      <c r="YO2398">
        <v>9884.7077479697909</v>
      </c>
      <c r="YP2398">
        <v>675183.75529230956</v>
      </c>
      <c r="YQ2398">
        <v>3315.6349318865487</v>
      </c>
      <c r="YR2398">
        <v>993502.06359436805</v>
      </c>
      <c r="YS2398">
        <v>9876.3698423347723</v>
      </c>
      <c r="YT2398">
        <v>155780.28245013236</v>
      </c>
      <c r="YU2398">
        <v>33729.805328840906</v>
      </c>
      <c r="YV2398">
        <v>96569.951715024145</v>
      </c>
      <c r="YW2398">
        <v>5050.1726239968493</v>
      </c>
      <c r="YX2398">
        <v>15881.885250000674</v>
      </c>
      <c r="YY2398">
        <v>11813.689827417258</v>
      </c>
      <c r="YZ2398">
        <v>32229.662621143154</v>
      </c>
      <c r="ZA2398">
        <v>5810.8678280822405</v>
      </c>
      <c r="ZB2398">
        <v>107770</v>
      </c>
      <c r="ZC2398">
        <v>7468.1945659548028</v>
      </c>
      <c r="ZD2398">
        <v>217484.56923990374</v>
      </c>
      <c r="ZE2398">
        <v>9271.6311156244665</v>
      </c>
      <c r="ZF2398">
        <v>307500.74982049991</v>
      </c>
      <c r="ZG2398">
        <v>9629.925371847763</v>
      </c>
      <c r="ZH2398">
        <v>41020</v>
      </c>
      <c r="ZI2398">
        <v>10684.474556495659</v>
      </c>
      <c r="ZJ2398">
        <v>58319.994168012243</v>
      </c>
      <c r="ZM2398">
        <v>13398.962607639809</v>
      </c>
      <c r="ZN2398">
        <v>623897.93761020619</v>
      </c>
      <c r="ZO2398">
        <v>12789.863526364201</v>
      </c>
      <c r="ZP2398">
        <v>246514.80700187568</v>
      </c>
      <c r="ZQ2398">
        <v>14081.965127707779</v>
      </c>
      <c r="ZR2398">
        <v>6620.2873750729077</v>
      </c>
      <c r="ZS2398">
        <v>8363.6107785409713</v>
      </c>
      <c r="ZT2398">
        <v>54385.050675203085</v>
      </c>
      <c r="ZU2398">
        <v>12394.968030413367</v>
      </c>
      <c r="ZV2398">
        <v>16285.047618473838</v>
      </c>
      <c r="ZW2398">
        <v>10101.747515563768</v>
      </c>
      <c r="ZX2398">
        <v>14102.186613770553</v>
      </c>
      <c r="ZY2398">
        <v>11577.335800002184</v>
      </c>
      <c r="ZZ2398">
        <v>191967.22832634742</v>
      </c>
      <c r="AAA2398">
        <v>41351.884344132013</v>
      </c>
      <c r="AAB2398">
        <v>2453.3333333333335</v>
      </c>
      <c r="AAC2398">
        <v>7101.7879966177561</v>
      </c>
      <c r="AAD2398">
        <v>175299.51593839561</v>
      </c>
      <c r="AAE2398">
        <v>17315.77894548832</v>
      </c>
      <c r="AAF2398">
        <v>94232.807561827896</v>
      </c>
      <c r="AAG2398">
        <v>6527.7289174934695</v>
      </c>
      <c r="AAH2398">
        <v>62787.010707264431</v>
      </c>
      <c r="AAK2398">
        <v>15884.440168068437</v>
      </c>
      <c r="AAL2398">
        <v>11182.501882569717</v>
      </c>
      <c r="AAM2398">
        <v>12483.312171822612</v>
      </c>
      <c r="AAN2398">
        <v>56443.438358001025</v>
      </c>
      <c r="AAO2398">
        <v>5745.8720639523262</v>
      </c>
      <c r="AAP2398">
        <v>222.56021143215062</v>
      </c>
      <c r="AAQ2398">
        <v>16347.171167913059</v>
      </c>
      <c r="AAR2398">
        <v>161485.76602490901</v>
      </c>
      <c r="AAS2398">
        <v>5438.945896340997</v>
      </c>
      <c r="AAT2398">
        <v>60189.441452292682</v>
      </c>
      <c r="AAU2398">
        <v>3979.1138618164509</v>
      </c>
      <c r="AAV2398">
        <v>95266.451146682521</v>
      </c>
      <c r="AAW2398">
        <v>17003.595278698947</v>
      </c>
      <c r="AAX2398">
        <v>46809.207948303258</v>
      </c>
      <c r="AAY2398">
        <v>13852.066820816517</v>
      </c>
      <c r="AAZ2398">
        <v>24130</v>
      </c>
      <c r="ABA2398">
        <v>6444.3790009563627</v>
      </c>
      <c r="ABB2398">
        <v>502372.55719868239</v>
      </c>
      <c r="ABC2398">
        <v>16573.903687018446</v>
      </c>
      <c r="ABD2398">
        <v>1517347.4118458813</v>
      </c>
      <c r="ABG2398">
        <v>13723.217139404733</v>
      </c>
      <c r="ABH2398">
        <v>242505.70102808971</v>
      </c>
      <c r="ABI2398">
        <v>17091.617649715201</v>
      </c>
      <c r="ABJ2398">
        <v>154552.5187970734</v>
      </c>
      <c r="ABK2398">
        <v>6452.6138010024088</v>
      </c>
      <c r="ABL2398">
        <v>66090.938661996261</v>
      </c>
      <c r="ABM2398">
        <v>10308.309695611884</v>
      </c>
      <c r="ABN2398">
        <v>13188.315440960185</v>
      </c>
      <c r="ABO2398">
        <v>8568.2551540484201</v>
      </c>
      <c r="ABP2398">
        <v>122396.95572083064</v>
      </c>
    </row>
    <row r="2399" spans="1:744" x14ac:dyDescent="0.25">
      <c r="A2399" s="2">
        <v>40332</v>
      </c>
      <c r="B2399">
        <v>5042.6519828818164</v>
      </c>
      <c r="C2399">
        <v>1732.4997401250303</v>
      </c>
      <c r="D2399">
        <v>20438.762952261586</v>
      </c>
      <c r="E2399">
        <v>38339.282667859879</v>
      </c>
      <c r="F2399">
        <v>5538.9003839082516</v>
      </c>
      <c r="G2399">
        <v>296314.34322778543</v>
      </c>
      <c r="H2399">
        <v>24773.04258743937</v>
      </c>
      <c r="I2399">
        <v>3946777.5787110315</v>
      </c>
      <c r="J2399">
        <v>25500</v>
      </c>
      <c r="K2399">
        <v>141380</v>
      </c>
      <c r="L2399">
        <v>63189.243524109304</v>
      </c>
      <c r="M2399">
        <v>102000</v>
      </c>
      <c r="N2399">
        <v>21066.056900000003</v>
      </c>
      <c r="O2399">
        <v>23710.512241139913</v>
      </c>
      <c r="R2399">
        <v>6180.9144486347277</v>
      </c>
      <c r="S2399">
        <v>121988.9939005503</v>
      </c>
      <c r="T2399">
        <v>18971.861527224486</v>
      </c>
      <c r="U2399">
        <v>2824790</v>
      </c>
      <c r="V2399">
        <v>8177.7571440268948</v>
      </c>
      <c r="W2399">
        <v>1809959.7755510828</v>
      </c>
      <c r="NG2399">
        <v>16671.136056291994</v>
      </c>
      <c r="NH2399">
        <v>1954730.428230013</v>
      </c>
      <c r="NI2399">
        <v>9375.8374855974253</v>
      </c>
      <c r="NJ2399">
        <v>1065779.886844012</v>
      </c>
      <c r="NK2399">
        <v>9220.9439596016728</v>
      </c>
      <c r="NL2399">
        <v>257489.85835107026</v>
      </c>
      <c r="NM2399">
        <v>21081.254336221729</v>
      </c>
      <c r="NN2399">
        <v>368743.28014314792</v>
      </c>
      <c r="NO2399">
        <v>13971.960540740356</v>
      </c>
      <c r="NP2399">
        <v>738482.71595063235</v>
      </c>
      <c r="NQ2399">
        <v>7800.1285343089339</v>
      </c>
      <c r="NR2399">
        <v>553046.69671191263</v>
      </c>
      <c r="NS2399">
        <v>20390.745676670595</v>
      </c>
      <c r="NT2399">
        <v>220</v>
      </c>
      <c r="NU2399">
        <v>4464.7456841145977</v>
      </c>
      <c r="NV2399">
        <v>4086.4838302699545</v>
      </c>
      <c r="NW2399">
        <v>4987.0819374177299</v>
      </c>
      <c r="NX2399">
        <v>42048.016819206729</v>
      </c>
      <c r="NY2399">
        <v>13158.671141088387</v>
      </c>
      <c r="NZ2399">
        <v>95659.094774972778</v>
      </c>
      <c r="OA2399">
        <v>18442.890652662707</v>
      </c>
      <c r="OB2399">
        <v>14.999992500003749</v>
      </c>
      <c r="OC2399">
        <v>62443.900645355236</v>
      </c>
      <c r="OD2399">
        <v>468073.11701827921</v>
      </c>
      <c r="OE2399">
        <v>7768.0090851453324</v>
      </c>
      <c r="OF2399">
        <v>449640</v>
      </c>
      <c r="OG2399">
        <v>4963.2701423750987</v>
      </c>
      <c r="OH2399">
        <v>48420</v>
      </c>
      <c r="OI2399">
        <v>7643.4347727164622</v>
      </c>
      <c r="OJ2399">
        <v>342640</v>
      </c>
      <c r="OK2399">
        <v>8855.5832451055448</v>
      </c>
      <c r="OL2399">
        <v>2803416.2951041614</v>
      </c>
      <c r="OM2399">
        <v>9031.0615336551346</v>
      </c>
      <c r="ON2399">
        <v>64170.53258536147</v>
      </c>
      <c r="OO2399">
        <v>8217.6902212556452</v>
      </c>
      <c r="OP2399">
        <v>52400</v>
      </c>
      <c r="OQ2399">
        <v>23116.169165247553</v>
      </c>
      <c r="OR2399">
        <v>64000</v>
      </c>
      <c r="OS2399">
        <v>24523.051974655657</v>
      </c>
      <c r="OT2399">
        <v>1518809.6898645507</v>
      </c>
      <c r="OU2399">
        <v>6700.1339538690981</v>
      </c>
      <c r="OV2399">
        <v>36043.336174887183</v>
      </c>
      <c r="OW2399">
        <v>6482.5947899664134</v>
      </c>
      <c r="OX2399">
        <v>13926.004177801811</v>
      </c>
      <c r="OY2399">
        <v>11157.70559380132</v>
      </c>
      <c r="OZ2399">
        <v>55290</v>
      </c>
      <c r="PA2399">
        <v>4321.7590543530659</v>
      </c>
      <c r="PB2399">
        <v>140085.03349771965</v>
      </c>
      <c r="PC2399">
        <v>6055.1594517240019</v>
      </c>
      <c r="PD2399">
        <v>256833.75651637386</v>
      </c>
      <c r="PE2399">
        <v>17243.855129512802</v>
      </c>
      <c r="PF2399">
        <v>623084.68845765572</v>
      </c>
      <c r="PG2399">
        <v>14328.06547462581</v>
      </c>
      <c r="PH2399">
        <v>212788.97023114213</v>
      </c>
      <c r="PI2399">
        <v>18406.504406035343</v>
      </c>
      <c r="PJ2399">
        <v>202135.97978640202</v>
      </c>
      <c r="PK2399">
        <v>8160.952981838489</v>
      </c>
      <c r="PL2399">
        <v>49510.995048900499</v>
      </c>
      <c r="PM2399">
        <v>10592.763431280493</v>
      </c>
      <c r="PN2399">
        <v>1055745.4419791873</v>
      </c>
      <c r="PO2399">
        <v>6331.4785663577077</v>
      </c>
      <c r="PP2399">
        <v>1458558.0313141379</v>
      </c>
      <c r="PQ2399">
        <v>15365.867473700604</v>
      </c>
      <c r="PR2399">
        <v>3678.3994872534131</v>
      </c>
      <c r="PS2399">
        <v>17631.249101094578</v>
      </c>
      <c r="PT2399">
        <v>2757.4295095543384</v>
      </c>
      <c r="PU2399">
        <v>22658.481201426333</v>
      </c>
      <c r="PV2399">
        <v>229739.98851300057</v>
      </c>
      <c r="PW2399">
        <v>21314.432893620928</v>
      </c>
      <c r="PX2399">
        <v>3625.0009062502263</v>
      </c>
      <c r="PY2399">
        <v>4963.7874615026567</v>
      </c>
      <c r="PZ2399">
        <v>241143.50889593302</v>
      </c>
      <c r="QA2399">
        <v>9725.721360630283</v>
      </c>
      <c r="QB2399">
        <v>2506.0350567997884</v>
      </c>
      <c r="QC2399">
        <v>13634.060394273971</v>
      </c>
      <c r="QD2399">
        <v>601209.5767259805</v>
      </c>
      <c r="QE2399">
        <v>4485.4549574657885</v>
      </c>
      <c r="QF2399">
        <v>27466.997253300276</v>
      </c>
      <c r="QG2399">
        <v>19634.816983812863</v>
      </c>
      <c r="QH2399">
        <v>172812.43087502767</v>
      </c>
      <c r="QI2399">
        <v>12919.068190105336</v>
      </c>
      <c r="QJ2399">
        <v>32999.983500008253</v>
      </c>
      <c r="QK2399">
        <v>7270.8449150234319</v>
      </c>
      <c r="QL2399">
        <v>34640</v>
      </c>
      <c r="QM2399">
        <v>18551.716234696243</v>
      </c>
      <c r="QN2399">
        <v>2517.3794747198817</v>
      </c>
      <c r="QO2399">
        <v>2970.753855114423</v>
      </c>
      <c r="QP2399">
        <v>84468.873198431291</v>
      </c>
      <c r="QQ2399">
        <v>14014.015007626029</v>
      </c>
      <c r="QR2399">
        <v>369970</v>
      </c>
      <c r="QS2399">
        <v>3803.6295684971074</v>
      </c>
      <c r="QT2399">
        <v>50441.742843506247</v>
      </c>
      <c r="QU2399">
        <v>9873.2737771022676</v>
      </c>
      <c r="QV2399">
        <v>20941.55605460408</v>
      </c>
      <c r="QW2399">
        <v>3529.8885709514934</v>
      </c>
      <c r="QX2399">
        <v>39052.065577956113</v>
      </c>
      <c r="QY2399">
        <v>13271.713741964233</v>
      </c>
      <c r="QZ2399">
        <v>6415.4948676031436</v>
      </c>
      <c r="RA2399">
        <v>4281.5030408244365</v>
      </c>
      <c r="RB2399">
        <v>8114.9959425020288</v>
      </c>
      <c r="RC2399">
        <v>46836.843749692867</v>
      </c>
      <c r="RD2399">
        <v>134230.88816315081</v>
      </c>
      <c r="RE2399">
        <v>10714.067329925798</v>
      </c>
      <c r="RF2399">
        <v>316411.43183514779</v>
      </c>
      <c r="RG2399">
        <v>14542.298622852901</v>
      </c>
      <c r="RH2399">
        <v>60018.515004628745</v>
      </c>
      <c r="RI2399">
        <v>6084.305374304161</v>
      </c>
      <c r="RJ2399">
        <v>17300</v>
      </c>
      <c r="RK2399">
        <v>5619.4184584575505</v>
      </c>
      <c r="RL2399">
        <v>537.00084014702998</v>
      </c>
      <c r="RM2399">
        <v>16215.032624031124</v>
      </c>
      <c r="RN2399">
        <v>1996463.3282342425</v>
      </c>
      <c r="RO2399">
        <v>9965.5884957464423</v>
      </c>
      <c r="RP2399">
        <v>20194.895961020608</v>
      </c>
      <c r="RQ2399">
        <v>7924.8350482121141</v>
      </c>
      <c r="RR2399">
        <v>22420</v>
      </c>
      <c r="RS2399">
        <v>17181.46033251156</v>
      </c>
      <c r="RT2399">
        <v>7303.7879299395872</v>
      </c>
      <c r="RU2399">
        <v>17794.978003961402</v>
      </c>
      <c r="RV2399">
        <v>16127.979033620803</v>
      </c>
      <c r="RW2399">
        <v>7062.0977381308448</v>
      </c>
      <c r="RX2399">
        <v>365900</v>
      </c>
      <c r="RY2399">
        <v>25616.397318128689</v>
      </c>
      <c r="RZ2399">
        <v>273906.71511400369</v>
      </c>
      <c r="SA2399">
        <v>9185.5387710876239</v>
      </c>
      <c r="SB2399">
        <v>139712.27832951077</v>
      </c>
      <c r="SC2399">
        <v>14950.301908888025</v>
      </c>
      <c r="SD2399">
        <v>3063.6004595407585</v>
      </c>
      <c r="SE2399">
        <v>5362.9883747101285</v>
      </c>
      <c r="SF2399">
        <v>285588.219944173</v>
      </c>
      <c r="SG2399">
        <v>12981.827819214292</v>
      </c>
      <c r="SH2399">
        <v>752437.37621868821</v>
      </c>
      <c r="SI2399">
        <v>14783.969127044751</v>
      </c>
      <c r="SJ2399">
        <v>1014801.6677938781</v>
      </c>
      <c r="SK2399">
        <v>15151.458785640194</v>
      </c>
      <c r="SL2399">
        <v>39192.015676806273</v>
      </c>
      <c r="SM2399">
        <v>15016.246192876011</v>
      </c>
      <c r="SN2399">
        <v>161738.03131205519</v>
      </c>
      <c r="SO2399">
        <v>9186.9888703872894</v>
      </c>
      <c r="SP2399">
        <v>26750</v>
      </c>
      <c r="SQ2399">
        <v>17537.694341081886</v>
      </c>
      <c r="SR2399">
        <v>31630</v>
      </c>
      <c r="SS2399">
        <v>27651.847751979829</v>
      </c>
      <c r="ST2399">
        <v>6940</v>
      </c>
      <c r="SU2399">
        <v>21708.97465045649</v>
      </c>
      <c r="SV2399">
        <v>6504.6830757172902</v>
      </c>
      <c r="SW2399">
        <v>5383.9835533897804</v>
      </c>
      <c r="SX2399">
        <v>26650</v>
      </c>
      <c r="SY2399">
        <v>13149.359568223945</v>
      </c>
      <c r="SZ2399">
        <v>156898.39801604129</v>
      </c>
      <c r="TA2399">
        <v>2598.9276474446556</v>
      </c>
      <c r="TB2399">
        <v>81910.38983562791</v>
      </c>
      <c r="TC2399">
        <v>8583.6765887772654</v>
      </c>
      <c r="TD2399">
        <v>113574.22828052651</v>
      </c>
      <c r="TE2399">
        <v>31227.092224255273</v>
      </c>
      <c r="TF2399">
        <v>308869.50177392201</v>
      </c>
      <c r="TG2399">
        <v>16080.516185490447</v>
      </c>
      <c r="TH2399">
        <v>281370</v>
      </c>
      <c r="TI2399">
        <v>8902.4809749945653</v>
      </c>
      <c r="TJ2399">
        <v>2340272.355750151</v>
      </c>
      <c r="TK2399">
        <v>8218.3476228866857</v>
      </c>
      <c r="TL2399">
        <v>438693.57019097125</v>
      </c>
      <c r="TM2399">
        <v>8303.6213309218638</v>
      </c>
      <c r="TN2399">
        <v>91824.036729614687</v>
      </c>
      <c r="TO2399">
        <v>8429.9870089794113</v>
      </c>
      <c r="TP2399">
        <v>903970</v>
      </c>
      <c r="TQ2399">
        <v>14186.03178464848</v>
      </c>
      <c r="TR2399">
        <v>245796.14710544437</v>
      </c>
      <c r="TS2399">
        <v>5912.1290010559114</v>
      </c>
      <c r="TT2399">
        <v>320640</v>
      </c>
      <c r="TU2399">
        <v>12053.171568097023</v>
      </c>
      <c r="TV2399">
        <v>676974.63781427662</v>
      </c>
      <c r="TW2399">
        <v>15663.709191787091</v>
      </c>
      <c r="TX2399">
        <v>16499.991750004127</v>
      </c>
      <c r="TY2399">
        <v>4461.0500316344214</v>
      </c>
      <c r="TZ2399">
        <v>2531155.4525312921</v>
      </c>
      <c r="UA2399">
        <v>17206.23213356164</v>
      </c>
      <c r="UB2399">
        <v>85679.987116845135</v>
      </c>
      <c r="UC2399">
        <v>19151.702591590361</v>
      </c>
      <c r="UD2399">
        <v>123799.85479939064</v>
      </c>
      <c r="UE2399">
        <v>8550.6485224324661</v>
      </c>
      <c r="UF2399">
        <v>55970</v>
      </c>
      <c r="UG2399">
        <v>11293.703086292637</v>
      </c>
      <c r="UH2399">
        <v>557930</v>
      </c>
      <c r="UI2399">
        <v>13370.233513188472</v>
      </c>
      <c r="UJ2399">
        <v>966356.7233644533</v>
      </c>
      <c r="UK2399">
        <v>11591.440566205343</v>
      </c>
      <c r="UL2399">
        <v>602334.97250449075</v>
      </c>
      <c r="UM2399">
        <v>20636.365699999998</v>
      </c>
      <c r="UN2399">
        <v>13914.99860850014</v>
      </c>
      <c r="UO2399">
        <v>34008.445760620925</v>
      </c>
      <c r="UP2399">
        <v>442140.17685607076</v>
      </c>
      <c r="UQ2399">
        <v>4488.5344685562022</v>
      </c>
      <c r="UR2399">
        <v>442361.32000007643</v>
      </c>
      <c r="US2399">
        <v>18665.007933246998</v>
      </c>
      <c r="UT2399">
        <v>236150</v>
      </c>
      <c r="UU2399">
        <v>22207.708247891424</v>
      </c>
      <c r="UV2399">
        <v>131900</v>
      </c>
      <c r="UW2399">
        <v>9244.537795350494</v>
      </c>
      <c r="UX2399">
        <v>72918.992708100734</v>
      </c>
      <c r="UY2399">
        <v>5787.8252274483475</v>
      </c>
      <c r="UZ2399">
        <v>4613.6949249337831</v>
      </c>
      <c r="VA2399">
        <v>5088.8486186394466</v>
      </c>
      <c r="VB2399">
        <v>452028.81918847229</v>
      </c>
      <c r="VC2399">
        <v>14545.548484316134</v>
      </c>
      <c r="VD2399">
        <v>234162.5</v>
      </c>
      <c r="VE2399">
        <v>9603.1978506420328</v>
      </c>
      <c r="VF2399">
        <v>112928.53043566048</v>
      </c>
      <c r="VG2399">
        <v>7748.4496667585527</v>
      </c>
      <c r="VH2399">
        <v>3074.2545267815949</v>
      </c>
      <c r="VI2399">
        <v>6185.0833681257873</v>
      </c>
      <c r="VJ2399">
        <v>59701.716000898254</v>
      </c>
      <c r="VK2399">
        <v>4952.1291161779554</v>
      </c>
      <c r="VL2399">
        <v>14760.384441809349</v>
      </c>
      <c r="VM2399">
        <v>5284.2558828630399</v>
      </c>
      <c r="VN2399">
        <v>5573.6373781285511</v>
      </c>
      <c r="VO2399">
        <v>19319.196176995585</v>
      </c>
      <c r="VP2399">
        <v>94960</v>
      </c>
      <c r="VQ2399">
        <v>7164.4967826974762</v>
      </c>
      <c r="VR2399">
        <v>76890</v>
      </c>
      <c r="VS2399">
        <v>6088.4508293655917</v>
      </c>
      <c r="VT2399">
        <v>204773.89173726496</v>
      </c>
      <c r="VU2399">
        <v>10000.008000000002</v>
      </c>
      <c r="VV2399">
        <v>420335.66373146896</v>
      </c>
      <c r="VW2399">
        <v>8753.8360758558774</v>
      </c>
      <c r="VX2399">
        <v>314633.26205028489</v>
      </c>
      <c r="VY2399">
        <v>9190.5771073486449</v>
      </c>
      <c r="VZ2399">
        <v>243179.75920509791</v>
      </c>
      <c r="WA2399">
        <v>15781.303215839489</v>
      </c>
      <c r="WB2399">
        <v>101010</v>
      </c>
      <c r="WE2399">
        <v>11517.457266213089</v>
      </c>
      <c r="WF2399">
        <v>1255.1953167230652</v>
      </c>
      <c r="WG2399">
        <v>19574.433785171444</v>
      </c>
      <c r="WH2399">
        <v>596830.17174339062</v>
      </c>
      <c r="WI2399">
        <v>9427.0936330018703</v>
      </c>
      <c r="WJ2399">
        <v>13284.078303045477</v>
      </c>
      <c r="WK2399">
        <v>5254.6051148798597</v>
      </c>
      <c r="WL2399">
        <v>1569393.8932529551</v>
      </c>
      <c r="WM2399">
        <v>35901.041835826218</v>
      </c>
      <c r="WN2399">
        <v>963165.83909936575</v>
      </c>
      <c r="WO2399">
        <v>7553.7138501607369</v>
      </c>
      <c r="WP2399">
        <v>225.36544134481952</v>
      </c>
      <c r="WQ2399">
        <v>34056.968833240382</v>
      </c>
      <c r="WR2399">
        <v>31367.925956554733</v>
      </c>
      <c r="WS2399">
        <v>7795.7589778535094</v>
      </c>
      <c r="WT2399">
        <v>667741.81117310526</v>
      </c>
      <c r="WU2399">
        <v>9366.7129189427596</v>
      </c>
      <c r="WV2399">
        <v>282896.32450175105</v>
      </c>
      <c r="WW2399">
        <v>6758.1141281448499</v>
      </c>
      <c r="WX2399">
        <v>4800</v>
      </c>
      <c r="WY2399">
        <v>35739.172944991449</v>
      </c>
      <c r="WZ2399">
        <v>16684.116890965892</v>
      </c>
      <c r="XA2399">
        <v>14956.079839606626</v>
      </c>
      <c r="XB2399">
        <v>860703.6098745747</v>
      </c>
      <c r="XC2399">
        <v>10331.243657010782</v>
      </c>
      <c r="XD2399">
        <v>201938.53486550733</v>
      </c>
      <c r="XE2399">
        <v>10097.524875920129</v>
      </c>
      <c r="XF2399">
        <v>73479.246326043198</v>
      </c>
      <c r="XG2399">
        <v>5938.8744850215444</v>
      </c>
      <c r="XH2399">
        <v>657810.34270861931</v>
      </c>
      <c r="XI2399">
        <v>8814.7014088821834</v>
      </c>
      <c r="XJ2399">
        <v>249047.37411174228</v>
      </c>
      <c r="XK2399">
        <v>11163.642584677911</v>
      </c>
      <c r="XL2399">
        <v>283717.04357518209</v>
      </c>
      <c r="XM2399">
        <v>13868.511359425345</v>
      </c>
      <c r="XN2399">
        <v>202620</v>
      </c>
      <c r="XO2399">
        <v>10105.570599911995</v>
      </c>
      <c r="XP2399">
        <v>124350</v>
      </c>
      <c r="XQ2399">
        <v>6192.8884574343219</v>
      </c>
      <c r="XR2399">
        <v>22903.162702573198</v>
      </c>
      <c r="XS2399">
        <v>22754.791161012377</v>
      </c>
      <c r="XT2399">
        <v>702308.90999790013</v>
      </c>
      <c r="XU2399">
        <v>12659.909502008408</v>
      </c>
      <c r="XV2399">
        <v>101893.64133263304</v>
      </c>
      <c r="XW2399">
        <v>13606.788612157647</v>
      </c>
      <c r="XX2399">
        <v>774266.03611536766</v>
      </c>
      <c r="XY2399">
        <v>4735.346585645545</v>
      </c>
      <c r="XZ2399">
        <v>95320.054438151026</v>
      </c>
      <c r="YC2399">
        <v>26832.689735900018</v>
      </c>
      <c r="YD2399">
        <v>646029.9741539869</v>
      </c>
      <c r="YE2399">
        <v>15582.211749250666</v>
      </c>
      <c r="YF2399">
        <v>23688.964909482776</v>
      </c>
      <c r="YG2399">
        <v>27035.117569513797</v>
      </c>
      <c r="YH2399">
        <v>169511.99152440042</v>
      </c>
      <c r="YI2399">
        <v>2180.5350771573303</v>
      </c>
      <c r="YJ2399">
        <v>16246.916155561232</v>
      </c>
      <c r="YK2399">
        <v>12415.553146723056</v>
      </c>
      <c r="YL2399">
        <v>62335.311040424203</v>
      </c>
      <c r="YM2399">
        <v>2684.7399543138267</v>
      </c>
      <c r="YN2399">
        <v>61159.969420015295</v>
      </c>
      <c r="YO2399">
        <v>9884.7077479697909</v>
      </c>
      <c r="YP2399">
        <v>920532.81172260933</v>
      </c>
      <c r="YQ2399">
        <v>3402.6594707812096</v>
      </c>
      <c r="YR2399">
        <v>1274517.0586217931</v>
      </c>
      <c r="YS2399">
        <v>10735.184611233452</v>
      </c>
      <c r="YT2399">
        <v>226943.54784212462</v>
      </c>
      <c r="YU2399">
        <v>34684.422460789225</v>
      </c>
      <c r="YV2399">
        <v>162929.91853504072</v>
      </c>
      <c r="YW2399">
        <v>5096.7179938032705</v>
      </c>
      <c r="YX2399">
        <v>71256.627750003026</v>
      </c>
      <c r="YY2399">
        <v>11813.689827417258</v>
      </c>
      <c r="YZ2399">
        <v>67451.634344442733</v>
      </c>
      <c r="ZA2399">
        <v>5903.103825353387</v>
      </c>
      <c r="ZB2399">
        <v>85520</v>
      </c>
      <c r="ZC2399">
        <v>7621.0523494684949</v>
      </c>
      <c r="ZD2399">
        <v>170607.03421050136</v>
      </c>
      <c r="ZE2399">
        <v>9362.9772349902287</v>
      </c>
      <c r="ZF2399">
        <v>325899.55204722576</v>
      </c>
      <c r="ZG2399">
        <v>9560.1433039358253</v>
      </c>
      <c r="ZH2399">
        <v>31720</v>
      </c>
      <c r="ZI2399">
        <v>10684.474556495659</v>
      </c>
      <c r="ZJ2399">
        <v>25559.99744400537</v>
      </c>
      <c r="ZK2399">
        <v>7829.2855927739101</v>
      </c>
      <c r="ZL2399">
        <v>30.360016698008121</v>
      </c>
      <c r="ZM2399">
        <v>12789.918852747092</v>
      </c>
      <c r="ZN2399">
        <v>85260.991473900853</v>
      </c>
      <c r="ZO2399">
        <v>12233.7825034788</v>
      </c>
      <c r="ZP2399">
        <v>187916.59338379407</v>
      </c>
      <c r="ZQ2399">
        <v>13792.609679878176</v>
      </c>
      <c r="ZR2399">
        <v>535862.46439030394</v>
      </c>
      <c r="ZS2399">
        <v>8363.6107785409713</v>
      </c>
      <c r="ZT2399">
        <v>27154.599918720643</v>
      </c>
      <c r="ZU2399">
        <v>12510.270058603259</v>
      </c>
      <c r="ZV2399">
        <v>76258.947123749909</v>
      </c>
      <c r="ZW2399">
        <v>11215.325981846388</v>
      </c>
      <c r="ZX2399">
        <v>14.088098515255298</v>
      </c>
      <c r="ZY2399">
        <v>11429.382626839213</v>
      </c>
      <c r="ZZ2399">
        <v>222724.2262290731</v>
      </c>
      <c r="AAA2399">
        <v>41351.884344132013</v>
      </c>
      <c r="AAB2399">
        <v>14360</v>
      </c>
      <c r="AAC2399">
        <v>7168.7859965858488</v>
      </c>
      <c r="AAD2399">
        <v>499146.95781988208</v>
      </c>
      <c r="AAE2399">
        <v>18093.22208181637</v>
      </c>
      <c r="AAF2399">
        <v>80396.569718873463</v>
      </c>
      <c r="AAG2399">
        <v>6476.3294771982519</v>
      </c>
      <c r="AAH2399">
        <v>6302.7573966679229</v>
      </c>
      <c r="AAI2399">
        <v>18437.677241544206</v>
      </c>
      <c r="AAJ2399">
        <v>44708.963728168092</v>
      </c>
      <c r="AAK2399">
        <v>15986.920427217263</v>
      </c>
      <c r="AAL2399">
        <v>119542.52012493544</v>
      </c>
      <c r="AAM2399">
        <v>12610.692908269779</v>
      </c>
      <c r="AAN2399">
        <v>186091.58795471062</v>
      </c>
      <c r="AAO2399">
        <v>5356.3214155487794</v>
      </c>
      <c r="AAP2399">
        <v>2448.1623257536567</v>
      </c>
      <c r="AAQ2399">
        <v>16664.591967290005</v>
      </c>
      <c r="AAR2399">
        <v>145823.17410091095</v>
      </c>
      <c r="AAS2399">
        <v>5302.9722489324722</v>
      </c>
      <c r="AAT2399">
        <v>44275.36983999324</v>
      </c>
      <c r="AAU2399">
        <v>3799.8744986715656</v>
      </c>
      <c r="AAV2399">
        <v>78461.20672809481</v>
      </c>
      <c r="AAW2399">
        <v>17003.595278698947</v>
      </c>
      <c r="AAX2399">
        <v>157918.73579515095</v>
      </c>
      <c r="AAY2399">
        <v>14046.254673444793</v>
      </c>
      <c r="AAZ2399">
        <v>37790</v>
      </c>
      <c r="ABA2399">
        <v>6672.4986116096861</v>
      </c>
      <c r="ABB2399">
        <v>651849.36399040546</v>
      </c>
      <c r="ABC2399">
        <v>16736.925690497315</v>
      </c>
      <c r="ABD2399">
        <v>2848283.9878860852</v>
      </c>
      <c r="ABE2399">
        <v>20673.97456526096</v>
      </c>
      <c r="ABF2399">
        <v>4968.6009967505806</v>
      </c>
      <c r="ABG2399">
        <v>13788.878465430593</v>
      </c>
      <c r="ABH2399">
        <v>178257.05724333934</v>
      </c>
      <c r="ABI2399">
        <v>17091.617649715201</v>
      </c>
      <c r="ABJ2399">
        <v>67374.565993710276</v>
      </c>
      <c r="ABK2399">
        <v>6706.904000056692</v>
      </c>
      <c r="ABL2399">
        <v>65545.858755505571</v>
      </c>
      <c r="ABM2399">
        <v>10406.484073665326</v>
      </c>
      <c r="ABN2399">
        <v>26421.374954663239</v>
      </c>
      <c r="ABO2399">
        <v>8716.4948625959714</v>
      </c>
      <c r="ABP2399">
        <v>572826.95555211301</v>
      </c>
    </row>
    <row r="2400" spans="1:744" x14ac:dyDescent="0.25">
      <c r="A2400" s="2">
        <v>40331</v>
      </c>
      <c r="D2400">
        <v>20252.956016331933</v>
      </c>
      <c r="E2400">
        <v>32493.831498769141</v>
      </c>
      <c r="F2400">
        <v>5627.0526446601052</v>
      </c>
      <c r="G2400">
        <v>258251.58960922773</v>
      </c>
      <c r="H2400">
        <v>23603.813438769663</v>
      </c>
      <c r="I2400">
        <v>1758468.7033874814</v>
      </c>
      <c r="J2400">
        <v>25500</v>
      </c>
      <c r="K2400">
        <v>195530</v>
      </c>
      <c r="L2400">
        <v>60758.888003951251</v>
      </c>
      <c r="M2400">
        <v>64410</v>
      </c>
      <c r="N2400">
        <v>20090.245000000003</v>
      </c>
      <c r="O2400">
        <v>149823.95685070043</v>
      </c>
      <c r="R2400">
        <v>5941.3441211682666</v>
      </c>
      <c r="S2400">
        <v>149551.49252242537</v>
      </c>
      <c r="T2400">
        <v>18082.55551813584</v>
      </c>
      <c r="U2400">
        <v>24220</v>
      </c>
      <c r="V2400">
        <v>7811.5889136973365</v>
      </c>
      <c r="W2400">
        <v>84189.307693204275</v>
      </c>
      <c r="NG2400">
        <v>16671.136056291994</v>
      </c>
      <c r="NH2400">
        <v>2265120.0609313338</v>
      </c>
      <c r="NI2400">
        <v>9375.8374855974253</v>
      </c>
      <c r="NJ2400">
        <v>1595711.3808577079</v>
      </c>
      <c r="NK2400">
        <v>9304.0155268052949</v>
      </c>
      <c r="NL2400">
        <v>286717.60205653735</v>
      </c>
      <c r="NM2400">
        <v>21272.90210291465</v>
      </c>
      <c r="NN2400">
        <v>323017.30181124498</v>
      </c>
      <c r="NO2400">
        <v>13594.339985585211</v>
      </c>
      <c r="NP2400">
        <v>1307494.1521740819</v>
      </c>
      <c r="NQ2400">
        <v>7846.2831410208191</v>
      </c>
      <c r="NR2400">
        <v>523602.0190364247</v>
      </c>
      <c r="NS2400">
        <v>20725.020195960275</v>
      </c>
      <c r="NT2400">
        <v>4130</v>
      </c>
      <c r="NU2400">
        <v>4506.9987978443905</v>
      </c>
      <c r="NV2400">
        <v>2637.8361232430389</v>
      </c>
      <c r="NW2400">
        <v>4955.9126753088694</v>
      </c>
      <c r="NX2400">
        <v>93000.037200014878</v>
      </c>
      <c r="NY2400">
        <v>13039.046857987583</v>
      </c>
      <c r="NZ2400">
        <v>92874.497838030074</v>
      </c>
      <c r="OA2400">
        <v>17935.288157635288</v>
      </c>
      <c r="OB2400">
        <v>29.999985000007499</v>
      </c>
      <c r="OC2400">
        <v>62443.900645355236</v>
      </c>
      <c r="OD2400">
        <v>433274.10831852705</v>
      </c>
      <c r="OE2400">
        <v>7714.4366086960536</v>
      </c>
      <c r="OF2400">
        <v>382150</v>
      </c>
      <c r="OG2400">
        <v>4922.9183525996905</v>
      </c>
      <c r="OH2400">
        <v>111820</v>
      </c>
      <c r="OI2400">
        <v>7732.3119212364218</v>
      </c>
      <c r="OJ2400">
        <v>512700</v>
      </c>
      <c r="OK2400">
        <v>8855.5832451055448</v>
      </c>
      <c r="OL2400">
        <v>5705861.8321351297</v>
      </c>
      <c r="OM2400">
        <v>9031.0615336551346</v>
      </c>
      <c r="ON2400">
        <v>135374.46649245278</v>
      </c>
      <c r="OO2400">
        <v>8108.1210183055709</v>
      </c>
      <c r="OP2400">
        <v>1600</v>
      </c>
      <c r="OQ2400">
        <v>23037.809269772129</v>
      </c>
      <c r="OR2400">
        <v>1550</v>
      </c>
      <c r="OS2400">
        <v>24523.051974655657</v>
      </c>
      <c r="OT2400">
        <v>905214.82565303834</v>
      </c>
      <c r="OU2400">
        <v>6799.028919977869</v>
      </c>
      <c r="OV2400">
        <v>60337.45896068478</v>
      </c>
      <c r="OW2400">
        <v>6521.8832432389381</v>
      </c>
      <c r="OX2400">
        <v>14480.404344121884</v>
      </c>
      <c r="OY2400">
        <v>11388.554675052383</v>
      </c>
      <c r="OZ2400">
        <v>28380</v>
      </c>
      <c r="PA2400">
        <v>4417.7981444498</v>
      </c>
      <c r="PB2400">
        <v>80622.618687903407</v>
      </c>
      <c r="PC2400">
        <v>6055.1594517240019</v>
      </c>
      <c r="PD2400">
        <v>295285.9698367978</v>
      </c>
      <c r="PE2400">
        <v>17287.62125928314</v>
      </c>
      <c r="PF2400">
        <v>974354.51282274362</v>
      </c>
      <c r="PG2400">
        <v>14195.398201712602</v>
      </c>
      <c r="PH2400">
        <v>292003.43360270018</v>
      </c>
      <c r="PI2400">
        <v>18819.206298547349</v>
      </c>
      <c r="PJ2400">
        <v>642047.93579520646</v>
      </c>
      <c r="PK2400">
        <v>8307.9971797094513</v>
      </c>
      <c r="PL2400">
        <v>99912.990008701003</v>
      </c>
      <c r="PM2400">
        <v>10592.763431280493</v>
      </c>
      <c r="PN2400">
        <v>1410527.9273700223</v>
      </c>
      <c r="PO2400">
        <v>6310.1604567066724</v>
      </c>
      <c r="PP2400">
        <v>1226473.7019620764</v>
      </c>
      <c r="PQ2400">
        <v>16012.851367330104</v>
      </c>
      <c r="PR2400">
        <v>1602.3331099778122</v>
      </c>
      <c r="PS2400">
        <v>17631.249101094578</v>
      </c>
      <c r="PT2400">
        <v>13235.66164586082</v>
      </c>
      <c r="PU2400">
        <v>21605.886720186474</v>
      </c>
      <c r="PV2400">
        <v>213275.98933620052</v>
      </c>
      <c r="PW2400">
        <v>21359.976553650031</v>
      </c>
      <c r="PX2400">
        <v>4698.0011745002939</v>
      </c>
      <c r="PY2400">
        <v>4804.5215536469532</v>
      </c>
      <c r="PZ2400">
        <v>215386.62911541841</v>
      </c>
      <c r="QA2400">
        <v>10039.45430774739</v>
      </c>
      <c r="QB2400">
        <v>5035.9371141405272</v>
      </c>
      <c r="QC2400">
        <v>13481.724523946887</v>
      </c>
      <c r="QD2400">
        <v>1040989.2965939841</v>
      </c>
      <c r="QE2400">
        <v>4485.4549574657885</v>
      </c>
      <c r="QF2400">
        <v>24353.997564600246</v>
      </c>
      <c r="QG2400">
        <v>18729.986708061115</v>
      </c>
      <c r="QH2400">
        <v>468299.81268007495</v>
      </c>
      <c r="QI2400">
        <v>12919.068190105336</v>
      </c>
      <c r="QJ2400">
        <v>116069.94196502902</v>
      </c>
      <c r="QK2400">
        <v>7304.3511127885158</v>
      </c>
      <c r="QL2400">
        <v>71470</v>
      </c>
      <c r="QM2400">
        <v>18690.161878238756</v>
      </c>
      <c r="QN2400">
        <v>24.680190928626281</v>
      </c>
      <c r="QO2400">
        <v>2970.753855114423</v>
      </c>
      <c r="QP2400">
        <v>63303.907848197436</v>
      </c>
      <c r="QQ2400">
        <v>13381.437941309574</v>
      </c>
      <c r="QR2400">
        <v>89690</v>
      </c>
      <c r="QS2400">
        <v>3803.6295684971074</v>
      </c>
      <c r="QT2400">
        <v>66604.297346218693</v>
      </c>
      <c r="QU2400">
        <v>9841.4245068535492</v>
      </c>
      <c r="QV2400">
        <v>28930.09187808121</v>
      </c>
      <c r="QW2400">
        <v>3559.5515001191525</v>
      </c>
      <c r="QX2400">
        <v>16933.364534839893</v>
      </c>
      <c r="QY2400">
        <v>13176.462207930996</v>
      </c>
      <c r="QZ2400">
        <v>10022.991981604911</v>
      </c>
      <c r="RA2400">
        <v>4208.1058458388752</v>
      </c>
      <c r="RB2400">
        <v>27044.986477506762</v>
      </c>
      <c r="RC2400">
        <v>47205.637794966038</v>
      </c>
      <c r="RD2400">
        <v>224871.51102573916</v>
      </c>
      <c r="RE2400">
        <v>10239.393460878451</v>
      </c>
      <c r="RF2400">
        <v>702121.31312153128</v>
      </c>
      <c r="RG2400">
        <v>14588.611675791926</v>
      </c>
      <c r="RH2400">
        <v>56902.014225503553</v>
      </c>
      <c r="RI2400">
        <v>6084.305374304161</v>
      </c>
      <c r="RJ2400">
        <v>3710</v>
      </c>
      <c r="RK2400">
        <v>5435.1752303114026</v>
      </c>
      <c r="RL2400">
        <v>34.64521549335678</v>
      </c>
      <c r="RM2400">
        <v>16389.857773616364</v>
      </c>
      <c r="RN2400">
        <v>2740406.6356391381</v>
      </c>
      <c r="RO2400">
        <v>9784.3959776419615</v>
      </c>
      <c r="RP2400">
        <v>7901.2984197402375</v>
      </c>
      <c r="RQ2400">
        <v>7584.504708718342</v>
      </c>
      <c r="RR2400">
        <v>1880</v>
      </c>
      <c r="RS2400">
        <v>17458.580660455289</v>
      </c>
      <c r="RT2400">
        <v>8954.9497633882529</v>
      </c>
      <c r="RU2400">
        <v>18096.587800638714</v>
      </c>
      <c r="RV2400">
        <v>2303.9970048029718</v>
      </c>
      <c r="RW2400">
        <v>6731.7072006744311</v>
      </c>
      <c r="RX2400">
        <v>109970</v>
      </c>
      <c r="RY2400">
        <v>25667.835866960275</v>
      </c>
      <c r="RZ2400">
        <v>386782.95178257267</v>
      </c>
      <c r="SA2400">
        <v>9279.7494251500611</v>
      </c>
      <c r="SB2400">
        <v>124267.56281148159</v>
      </c>
      <c r="SC2400">
        <v>14950.301908888025</v>
      </c>
      <c r="SD2400">
        <v>8694.0013041021502</v>
      </c>
      <c r="SE2400">
        <v>5250.3205517120177</v>
      </c>
      <c r="SF2400">
        <v>130506.45986762196</v>
      </c>
      <c r="SG2400">
        <v>12383.242098443607</v>
      </c>
      <c r="SH2400">
        <v>188819.09440954722</v>
      </c>
      <c r="SI2400">
        <v>14672.811464435395</v>
      </c>
      <c r="SJ2400">
        <v>878865.50031464582</v>
      </c>
      <c r="SK2400">
        <v>15289.199320055099</v>
      </c>
      <c r="SL2400">
        <v>2160.0008640003457</v>
      </c>
      <c r="SM2400">
        <v>14321.544411710927</v>
      </c>
      <c r="SN2400">
        <v>255149.10181585851</v>
      </c>
      <c r="SO2400">
        <v>9110.4306298007268</v>
      </c>
      <c r="SP2400">
        <v>25660</v>
      </c>
      <c r="SQ2400">
        <v>18016.539237766719</v>
      </c>
      <c r="SR2400">
        <v>7870</v>
      </c>
      <c r="SS2400">
        <v>27651.847751979829</v>
      </c>
      <c r="ST2400">
        <v>2500</v>
      </c>
      <c r="SU2400">
        <v>22513.010748621546</v>
      </c>
      <c r="SV2400">
        <v>10845.284210373762</v>
      </c>
      <c r="SW2400">
        <v>5523.2245073567565</v>
      </c>
      <c r="SX2400">
        <v>35590</v>
      </c>
      <c r="SY2400">
        <v>13184.054448351186</v>
      </c>
      <c r="SZ2400">
        <v>61511.960017225996</v>
      </c>
      <c r="TA2400">
        <v>2585.9004411918004</v>
      </c>
      <c r="TB2400">
        <v>899269.03840847756</v>
      </c>
      <c r="TC2400">
        <v>8698.8937241970943</v>
      </c>
      <c r="TD2400">
        <v>66931.767431121247</v>
      </c>
      <c r="TE2400">
        <v>31013.208030938458</v>
      </c>
      <c r="TF2400">
        <v>501912.94038262323</v>
      </c>
      <c r="TG2400">
        <v>15778.534660880299</v>
      </c>
      <c r="TH2400">
        <v>233210</v>
      </c>
      <c r="TI2400">
        <v>9328.4370025062653</v>
      </c>
      <c r="TJ2400">
        <v>2424216.9687558203</v>
      </c>
      <c r="TK2400">
        <v>8218.3476228866857</v>
      </c>
      <c r="TL2400">
        <v>353370.55653928907</v>
      </c>
      <c r="TM2400">
        <v>8362.5122623468415</v>
      </c>
      <c r="TN2400">
        <v>97764.039105615637</v>
      </c>
      <c r="TO2400">
        <v>8153.5939922915613</v>
      </c>
      <c r="TP2400">
        <v>481810</v>
      </c>
      <c r="TQ2400">
        <v>14186.03178464848</v>
      </c>
      <c r="TR2400">
        <v>85167.881063621346</v>
      </c>
      <c r="TS2400">
        <v>5912.1290010559114</v>
      </c>
      <c r="TT2400">
        <v>291120</v>
      </c>
      <c r="TU2400">
        <v>11874.606063384472</v>
      </c>
      <c r="TV2400">
        <v>827344.11957763217</v>
      </c>
      <c r="TW2400">
        <v>15356.577639006951</v>
      </c>
      <c r="TX2400">
        <v>11459.994270002864</v>
      </c>
      <c r="TY2400">
        <v>4461.0500316344214</v>
      </c>
      <c r="TZ2400">
        <v>2128067.2859527324</v>
      </c>
      <c r="UA2400">
        <v>17033.305177445443</v>
      </c>
      <c r="UB2400">
        <v>119699.98200147483</v>
      </c>
      <c r="UC2400">
        <v>19151.702591590361</v>
      </c>
      <c r="UD2400">
        <v>192993.5984711358</v>
      </c>
      <c r="UE2400">
        <v>8614.4593323013651</v>
      </c>
      <c r="UF2400">
        <v>51920</v>
      </c>
      <c r="UG2400">
        <v>11371.057217020663</v>
      </c>
      <c r="UH2400">
        <v>224590</v>
      </c>
      <c r="UI2400">
        <v>13315.324956666136</v>
      </c>
      <c r="UJ2400">
        <v>812687.2227313834</v>
      </c>
      <c r="UK2400">
        <v>11080.053482402165</v>
      </c>
      <c r="UL2400">
        <v>150486.44585509572</v>
      </c>
      <c r="UM2400">
        <v>20545.456600000001</v>
      </c>
      <c r="UN2400">
        <v>4102.9995897000408</v>
      </c>
      <c r="UO2400">
        <v>34320.449850167897</v>
      </c>
      <c r="UP2400">
        <v>335340.13413605368</v>
      </c>
      <c r="UQ2400">
        <v>4526.5728962558323</v>
      </c>
      <c r="UR2400">
        <v>469334.91104008112</v>
      </c>
      <c r="US2400">
        <v>17810.623767288511</v>
      </c>
      <c r="UT2400">
        <v>260970</v>
      </c>
      <c r="UU2400">
        <v>22067.153132398445</v>
      </c>
      <c r="UV2400">
        <v>207220</v>
      </c>
      <c r="UW2400">
        <v>8835.4874504234831</v>
      </c>
      <c r="UX2400">
        <v>16609.998339000165</v>
      </c>
      <c r="UY2400">
        <v>5787.8252274483475</v>
      </c>
      <c r="UZ2400">
        <v>2382.8973788119538</v>
      </c>
      <c r="VA2400">
        <v>5139.9928258619511</v>
      </c>
      <c r="VB2400">
        <v>555901.77763928892</v>
      </c>
      <c r="VC2400">
        <v>14627.036150894934</v>
      </c>
      <c r="VD2400">
        <v>245225</v>
      </c>
      <c r="VE2400">
        <v>9603.1978506420328</v>
      </c>
      <c r="VF2400">
        <v>8049.8952449045128</v>
      </c>
      <c r="VG2400">
        <v>7576.2618963861405</v>
      </c>
      <c r="VH2400">
        <v>8035.6751987162488</v>
      </c>
      <c r="VI2400">
        <v>6111.7424586223196</v>
      </c>
      <c r="VJ2400">
        <v>110951.35943058356</v>
      </c>
      <c r="VK2400">
        <v>4952.1291161779554</v>
      </c>
      <c r="VL2400">
        <v>19386.773595212275</v>
      </c>
      <c r="VM2400">
        <v>5342.9698371170716</v>
      </c>
      <c r="VN2400">
        <v>15088.106470748879</v>
      </c>
      <c r="VO2400">
        <v>19606.684215343732</v>
      </c>
      <c r="VP2400">
        <v>63740</v>
      </c>
      <c r="VQ2400">
        <v>7164.4967826974762</v>
      </c>
      <c r="VR2400">
        <v>54500</v>
      </c>
      <c r="VS2400">
        <v>5989.8524353677685</v>
      </c>
      <c r="VT2400">
        <v>151128.0368659755</v>
      </c>
      <c r="VU2400">
        <v>9944.4524000000001</v>
      </c>
      <c r="VV2400">
        <v>300293.75976499217</v>
      </c>
      <c r="VW2400">
        <v>8626.042848471121</v>
      </c>
      <c r="VX2400">
        <v>242673.26707877626</v>
      </c>
      <c r="VY2400">
        <v>9164.976614013407</v>
      </c>
      <c r="VZ2400">
        <v>140322.74491933553</v>
      </c>
      <c r="WA2400">
        <v>15781.303215839489</v>
      </c>
      <c r="WB2400">
        <v>84520</v>
      </c>
      <c r="WC2400">
        <v>13903.131086802794</v>
      </c>
      <c r="WD2400">
        <v>19443.940434577235</v>
      </c>
      <c r="WG2400">
        <v>19709.429880241591</v>
      </c>
      <c r="WH2400">
        <v>167091.65809958384</v>
      </c>
      <c r="WI2400">
        <v>9332.8226966718521</v>
      </c>
      <c r="WJ2400">
        <v>33418.350830738338</v>
      </c>
      <c r="WK2400">
        <v>5242.0041433813467</v>
      </c>
      <c r="WL2400">
        <v>876134.36639747245</v>
      </c>
      <c r="WM2400">
        <v>36128.263619597266</v>
      </c>
      <c r="WN2400">
        <v>686307.41207730642</v>
      </c>
      <c r="WO2400">
        <v>7134.0630807073603</v>
      </c>
      <c r="WP2400">
        <v>2479.0198547930145</v>
      </c>
      <c r="WQ2400">
        <v>33872.877109817462</v>
      </c>
      <c r="WR2400">
        <v>40914.686030288773</v>
      </c>
      <c r="WS2400">
        <v>7795.7589778535094</v>
      </c>
      <c r="WT2400">
        <v>158324.26038678267</v>
      </c>
      <c r="WU2400">
        <v>9366.7129189427596</v>
      </c>
      <c r="WV2400">
        <v>103965.59391792603</v>
      </c>
      <c r="WW2400">
        <v>6672.0235023086097</v>
      </c>
      <c r="WX2400">
        <v>3760</v>
      </c>
      <c r="WY2400">
        <v>36360.723778817402</v>
      </c>
      <c r="WZ2400">
        <v>21504.209334593153</v>
      </c>
      <c r="XA2400">
        <v>14956.079839606626</v>
      </c>
      <c r="XB2400">
        <v>840672.57479044958</v>
      </c>
      <c r="XC2400">
        <v>10370.229482131575</v>
      </c>
      <c r="XD2400">
        <v>132950.93804544437</v>
      </c>
      <c r="XE2400">
        <v>10097.524875920129</v>
      </c>
      <c r="XF2400">
        <v>51368.197431593973</v>
      </c>
      <c r="XG2400">
        <v>6069.1129605702645</v>
      </c>
      <c r="XH2400">
        <v>1706110.0062910593</v>
      </c>
      <c r="XI2400">
        <v>8760.953229559731</v>
      </c>
      <c r="XJ2400">
        <v>132205.3430755515</v>
      </c>
      <c r="XK2400">
        <v>11267.975692945931</v>
      </c>
      <c r="XL2400">
        <v>293244.14376239438</v>
      </c>
      <c r="XM2400">
        <v>14209.540327280072</v>
      </c>
      <c r="XN2400">
        <v>459340</v>
      </c>
      <c r="XO2400">
        <v>10053.345428853017</v>
      </c>
      <c r="XP2400">
        <v>115933.33333333334</v>
      </c>
      <c r="XQ2400">
        <v>6258.7702495346884</v>
      </c>
      <c r="XR2400">
        <v>2516.7102969718148</v>
      </c>
      <c r="XS2400">
        <v>23099.560724058028</v>
      </c>
      <c r="XT2400">
        <v>657383.61441151879</v>
      </c>
      <c r="XU2400">
        <v>12659.909502008408</v>
      </c>
      <c r="XV2400">
        <v>101541.47436950181</v>
      </c>
      <c r="XW2400">
        <v>12964.958960640779</v>
      </c>
      <c r="XX2400">
        <v>484636.72301831807</v>
      </c>
      <c r="XY2400">
        <v>4735.346585645545</v>
      </c>
      <c r="XZ2400">
        <v>31724.204764024991</v>
      </c>
      <c r="YC2400">
        <v>27207.099360121876</v>
      </c>
      <c r="YD2400">
        <v>944808.68233474647</v>
      </c>
      <c r="YE2400">
        <v>15715.393046252811</v>
      </c>
      <c r="YF2400">
        <v>47553.877566436378</v>
      </c>
      <c r="YG2400">
        <v>27112.360762569548</v>
      </c>
      <c r="YH2400">
        <v>114848.99425755028</v>
      </c>
      <c r="YI2400">
        <v>2142.44712821135</v>
      </c>
      <c r="YJ2400">
        <v>50365.440082239824</v>
      </c>
      <c r="YK2400">
        <v>12349.68814329216</v>
      </c>
      <c r="YL2400">
        <v>82414.973490633129</v>
      </c>
      <c r="YM2400">
        <v>2693.3725586685332</v>
      </c>
      <c r="YN2400">
        <v>42599.978700010652</v>
      </c>
      <c r="YO2400">
        <v>9884.7077479697909</v>
      </c>
      <c r="YP2400">
        <v>832852.99155624467</v>
      </c>
      <c r="YQ2400">
        <v>3515.7913713442676</v>
      </c>
      <c r="YR2400">
        <v>1719578.8037688544</v>
      </c>
      <c r="YS2400">
        <v>10198.425380671777</v>
      </c>
      <c r="YT2400">
        <v>88865.570215870946</v>
      </c>
      <c r="YU2400">
        <v>34684.422460789225</v>
      </c>
      <c r="YV2400">
        <v>67229.9663850168</v>
      </c>
      <c r="YW2400">
        <v>5119.9906787064829</v>
      </c>
      <c r="YX2400">
        <v>23596.361250000999</v>
      </c>
      <c r="YY2400">
        <v>11295.545536741063</v>
      </c>
      <c r="YZ2400">
        <v>16831.738699629888</v>
      </c>
      <c r="ZA2400">
        <v>5995.3398226245336</v>
      </c>
      <c r="ZB2400">
        <v>166480</v>
      </c>
      <c r="ZC2400">
        <v>7533.7050446035282</v>
      </c>
      <c r="ZD2400">
        <v>164581.24691272053</v>
      </c>
      <c r="ZE2400">
        <v>9385.8137648316642</v>
      </c>
      <c r="ZF2400">
        <v>177428.06517081425</v>
      </c>
      <c r="ZG2400">
        <v>9560.1433039358253</v>
      </c>
      <c r="ZH2400">
        <v>28100</v>
      </c>
      <c r="ZI2400">
        <v>10828.859347799658</v>
      </c>
      <c r="ZJ2400">
        <v>16991.998300803571</v>
      </c>
      <c r="ZK2400">
        <v>7108.1671829131565</v>
      </c>
      <c r="ZL2400">
        <v>45.540025047012186</v>
      </c>
      <c r="ZM2400">
        <v>12713.788383385499</v>
      </c>
      <c r="ZN2400">
        <v>68265.993173400682</v>
      </c>
      <c r="ZO2400">
        <v>11677.701480593401</v>
      </c>
      <c r="ZP2400">
        <v>34059.421790236505</v>
      </c>
      <c r="ZQ2400">
        <v>14081.965127707779</v>
      </c>
      <c r="ZR2400">
        <v>266451.92019319988</v>
      </c>
      <c r="ZS2400">
        <v>8363.6107785409713</v>
      </c>
      <c r="ZT2400">
        <v>23589.610543916537</v>
      </c>
      <c r="ZU2400">
        <v>12394.968030413367</v>
      </c>
      <c r="ZV2400">
        <v>59893.677595825451</v>
      </c>
      <c r="ZW2400">
        <v>12434.959540155922</v>
      </c>
      <c r="ZX2400">
        <v>14.088098515255298</v>
      </c>
      <c r="ZY2400">
        <v>11318.41774696699</v>
      </c>
      <c r="ZZ2400">
        <v>147597.28875530147</v>
      </c>
      <c r="AAA2400">
        <v>41351.884344132013</v>
      </c>
      <c r="AAB2400">
        <v>12453.333333333334</v>
      </c>
      <c r="AAC2400">
        <v>7168.7859965858488</v>
      </c>
      <c r="AAD2400">
        <v>636440.36021869269</v>
      </c>
      <c r="AAE2400">
        <v>18163.898730573459</v>
      </c>
      <c r="AAF2400">
        <v>40753.151052797526</v>
      </c>
      <c r="AAG2400">
        <v>6527.7289174934695</v>
      </c>
      <c r="AAH2400">
        <v>21217.679480385908</v>
      </c>
      <c r="AAI2400">
        <v>18437.677241544206</v>
      </c>
      <c r="AAJ2400">
        <v>54523.126497765967</v>
      </c>
      <c r="AAK2400">
        <v>15986.920427217263</v>
      </c>
      <c r="AAL2400">
        <v>29641.504990135509</v>
      </c>
      <c r="AAM2400">
        <v>12738.073644716955</v>
      </c>
      <c r="AAN2400">
        <v>62484.603848574079</v>
      </c>
      <c r="AAO2400">
        <v>5307.6275844983365</v>
      </c>
      <c r="AAP2400">
        <v>1001.5209514446778</v>
      </c>
      <c r="AAQ2400">
        <v>16664.591967290005</v>
      </c>
      <c r="AAR2400">
        <v>242436.92818528906</v>
      </c>
      <c r="AAS2400">
        <v>5452.1183434336981</v>
      </c>
      <c r="AAT2400">
        <v>62486.748377952717</v>
      </c>
      <c r="AAU2400">
        <v>3620.6351355266811</v>
      </c>
      <c r="AAV2400">
        <v>6997.5935775758726</v>
      </c>
      <c r="AAW2400">
        <v>16417.26440701968</v>
      </c>
      <c r="AAX2400">
        <v>53922.022651761821</v>
      </c>
      <c r="AAY2400">
        <v>14175.713241863636</v>
      </c>
      <c r="AAZ2400">
        <v>24810</v>
      </c>
      <c r="ABA2400">
        <v>6672.4986116096861</v>
      </c>
      <c r="ABB2400">
        <v>625475.38726594986</v>
      </c>
      <c r="ABC2400">
        <v>16791.266358323603</v>
      </c>
      <c r="ABD2400">
        <v>3476500.7684219941</v>
      </c>
      <c r="ABE2400">
        <v>19948.571948936009</v>
      </c>
      <c r="ABF2400">
        <v>19828.959465690579</v>
      </c>
      <c r="ABG2400">
        <v>13756.047802417663</v>
      </c>
      <c r="ABH2400">
        <v>118384.34614461182</v>
      </c>
      <c r="ABI2400">
        <v>17180.636491640798</v>
      </c>
      <c r="ABJ2400">
        <v>66513.549175899272</v>
      </c>
      <c r="ABK2400">
        <v>6452.6138010024088</v>
      </c>
      <c r="ABL2400">
        <v>73994.597306111304</v>
      </c>
      <c r="ABM2400">
        <v>10406.484073665326</v>
      </c>
      <c r="ABN2400">
        <v>9071.8607486163783</v>
      </c>
      <c r="ABO2400">
        <v>8746.1428043054821</v>
      </c>
      <c r="ABP2400">
        <v>220820.67312190461</v>
      </c>
    </row>
    <row r="2401" spans="1:744" x14ac:dyDescent="0.25">
      <c r="A2401" s="2">
        <v>40330</v>
      </c>
      <c r="B2401">
        <v>5042.6519828818164</v>
      </c>
      <c r="C2401">
        <v>3753.7494369375659</v>
      </c>
      <c r="D2401">
        <v>20903.280292085718</v>
      </c>
      <c r="E2401">
        <v>20459.07909181761</v>
      </c>
      <c r="F2401">
        <v>5627.0526446601052</v>
      </c>
      <c r="G2401">
        <v>409364.31606863282</v>
      </c>
      <c r="H2401">
        <v>23530.736616977811</v>
      </c>
      <c r="I2401">
        <v>1511892.6047570419</v>
      </c>
      <c r="J2401">
        <v>24600</v>
      </c>
      <c r="K2401">
        <v>111550</v>
      </c>
      <c r="L2401">
        <v>60758.888003951251</v>
      </c>
      <c r="M2401">
        <v>44500</v>
      </c>
      <c r="N2401">
        <v>19171.8338</v>
      </c>
      <c r="O2401">
        <v>199056.80592745382</v>
      </c>
      <c r="R2401">
        <v>6228.8285141280212</v>
      </c>
      <c r="S2401">
        <v>326885.98365570081</v>
      </c>
      <c r="T2401">
        <v>18971.861527224486</v>
      </c>
      <c r="U2401">
        <v>412120</v>
      </c>
      <c r="NG2401">
        <v>16806.307429721386</v>
      </c>
      <c r="NH2401">
        <v>2108983.5563358343</v>
      </c>
      <c r="NI2401">
        <v>8985.1775903642047</v>
      </c>
      <c r="NJ2401">
        <v>731287.55374248198</v>
      </c>
      <c r="NK2401">
        <v>9387.0870940089135</v>
      </c>
      <c r="NL2401">
        <v>142663.82165350195</v>
      </c>
      <c r="NM2401">
        <v>21081.254336221729</v>
      </c>
      <c r="NN2401">
        <v>146822.996456033</v>
      </c>
      <c r="NO2401">
        <v>13153.782671237544</v>
      </c>
      <c r="NP2401">
        <v>393480.39679207653</v>
      </c>
      <c r="NQ2401">
        <v>7938.5923544445977</v>
      </c>
      <c r="NR2401">
        <v>398311.77458339476</v>
      </c>
      <c r="NS2401">
        <v>20557.882936315433</v>
      </c>
      <c r="NT2401">
        <v>2620</v>
      </c>
      <c r="NU2401">
        <v>4450.6613128713352</v>
      </c>
      <c r="NV2401">
        <v>14421.612247566449</v>
      </c>
      <c r="NW2401">
        <v>4924.7434132000089</v>
      </c>
      <c r="NX2401">
        <v>74784.029913611972</v>
      </c>
      <c r="NY2401">
        <v>12919.422574886778</v>
      </c>
      <c r="NZ2401">
        <v>108950.28015466567</v>
      </c>
      <c r="OA2401">
        <v>17935.288157635288</v>
      </c>
      <c r="OB2401">
        <v>1169.9994150002924</v>
      </c>
      <c r="OC2401">
        <v>62060.809230353036</v>
      </c>
      <c r="OD2401">
        <v>339848.08496202121</v>
      </c>
      <c r="OE2401">
        <v>7875.1540380438864</v>
      </c>
      <c r="OF2401">
        <v>971680</v>
      </c>
      <c r="OG2401">
        <v>4842.2147730488769</v>
      </c>
      <c r="OH2401">
        <v>54760</v>
      </c>
      <c r="OI2401">
        <v>7821.1890697563795</v>
      </c>
      <c r="OJ2401">
        <v>593110</v>
      </c>
      <c r="OK2401">
        <v>8942.8303706730894</v>
      </c>
      <c r="OL2401">
        <v>2689683.3510420709</v>
      </c>
      <c r="OM2401">
        <v>9060.5748066409324</v>
      </c>
      <c r="ON2401">
        <v>71740.693481644368</v>
      </c>
      <c r="OO2401">
        <v>8080.7287175680485</v>
      </c>
      <c r="OP2401">
        <v>32000</v>
      </c>
      <c r="OQ2401">
        <v>23037.809269772129</v>
      </c>
      <c r="OR2401">
        <v>62580</v>
      </c>
      <c r="OS2401">
        <v>24523.051974655657</v>
      </c>
      <c r="OT2401">
        <v>897435.62008141144</v>
      </c>
      <c r="OU2401">
        <v>6799.028919977869</v>
      </c>
      <c r="OV2401">
        <v>22533.433747663141</v>
      </c>
      <c r="OW2401">
        <v>6482.5947899664134</v>
      </c>
      <c r="OX2401">
        <v>7708.8023126410026</v>
      </c>
      <c r="OY2401">
        <v>11465.504368802736</v>
      </c>
      <c r="OZ2401">
        <v>126570</v>
      </c>
      <c r="PA2401">
        <v>4417.7981444498</v>
      </c>
      <c r="PB2401">
        <v>136187.55503280708</v>
      </c>
      <c r="PC2401">
        <v>6086.696740535067</v>
      </c>
      <c r="PD2401">
        <v>343958.32112926204</v>
      </c>
      <c r="PE2401">
        <v>17112.556740201795</v>
      </c>
      <c r="PF2401">
        <v>665789.66710516647</v>
      </c>
      <c r="PG2401">
        <v>14195.398201712602</v>
      </c>
      <c r="PH2401">
        <v>237672.19013771406</v>
      </c>
      <c r="PI2401">
        <v>18489.044784537746</v>
      </c>
      <c r="PJ2401">
        <v>310573.9689426031</v>
      </c>
      <c r="PK2401">
        <v>8160.952981838489</v>
      </c>
      <c r="PL2401">
        <v>73710.992628900742</v>
      </c>
      <c r="PM2401">
        <v>10767.489426023261</v>
      </c>
      <c r="PN2401">
        <v>1109659.8309378887</v>
      </c>
      <c r="PO2401">
        <v>6310.1604567066724</v>
      </c>
      <c r="PP2401">
        <v>674523.27393398667</v>
      </c>
      <c r="PQ2401">
        <v>16174.59734073748</v>
      </c>
      <c r="PR2401">
        <v>2786.666278222282</v>
      </c>
      <c r="PS2401">
        <v>17631.249101094578</v>
      </c>
      <c r="PT2401">
        <v>12726.597736404638</v>
      </c>
      <c r="PU2401">
        <v>21550.487010647532</v>
      </c>
      <c r="PV2401">
        <v>196843.49015782549</v>
      </c>
      <c r="PW2401">
        <v>21177.801913533614</v>
      </c>
      <c r="PX2401">
        <v>2900.0007250001813</v>
      </c>
      <c r="PY2401">
        <v>4751.4329176950541</v>
      </c>
      <c r="PZ2401">
        <v>184900.61730962896</v>
      </c>
      <c r="QA2401">
        <v>9913.9611289005443</v>
      </c>
      <c r="QB2401">
        <v>14320.200324570218</v>
      </c>
      <c r="QC2401">
        <v>13557.89245911043</v>
      </c>
      <c r="QD2401">
        <v>386031.97561933595</v>
      </c>
      <c r="QE2401">
        <v>4539.4965834593513</v>
      </c>
      <c r="QF2401">
        <v>18963.998103600188</v>
      </c>
      <c r="QG2401">
        <v>17870.39794609696</v>
      </c>
      <c r="QH2401">
        <v>163694.93452202619</v>
      </c>
      <c r="QI2401">
        <v>13169.11467120415</v>
      </c>
      <c r="QJ2401">
        <v>25244.98737750631</v>
      </c>
      <c r="QK2401">
        <v>7103.3139261980059</v>
      </c>
      <c r="QL2401">
        <v>81330</v>
      </c>
      <c r="QM2401">
        <v>18136.379304068723</v>
      </c>
      <c r="QN2401">
        <v>2468.0190928626284</v>
      </c>
      <c r="QO2401">
        <v>2970.753855114423</v>
      </c>
      <c r="QP2401">
        <v>29047.569344496515</v>
      </c>
      <c r="QQ2401">
        <v>13235.458618313471</v>
      </c>
      <c r="QR2401">
        <v>70870</v>
      </c>
      <c r="QS2401">
        <v>3755.4823587692968</v>
      </c>
      <c r="QT2401">
        <v>65577.577695431624</v>
      </c>
      <c r="QU2401">
        <v>9873.2737771022676</v>
      </c>
      <c r="QV2401">
        <v>18925.521777385879</v>
      </c>
      <c r="QW2401">
        <v>3411.2368542808549</v>
      </c>
      <c r="QX2401">
        <v>6306.1253889714753</v>
      </c>
      <c r="QY2401">
        <v>12858.957094486876</v>
      </c>
      <c r="QZ2401">
        <v>1559.9987520007644</v>
      </c>
      <c r="RA2401">
        <v>4257.0373091625825</v>
      </c>
      <c r="RB2401">
        <v>9989.9950050024981</v>
      </c>
      <c r="RC2401">
        <v>47205.637794966038</v>
      </c>
      <c r="RD2401">
        <v>244275.61646544104</v>
      </c>
      <c r="RE2401">
        <v>9764.7195918311063</v>
      </c>
      <c r="RF2401">
        <v>547567.7066480252</v>
      </c>
      <c r="RG2401">
        <v>14125.481609532229</v>
      </c>
      <c r="RH2401">
        <v>34350.508587627148</v>
      </c>
      <c r="RI2401">
        <v>6048.0892708856836</v>
      </c>
      <c r="RJ2401">
        <v>960</v>
      </c>
      <c r="RK2401">
        <v>5527.2968443844766</v>
      </c>
      <c r="RL2401">
        <v>2996.8111401753608</v>
      </c>
      <c r="RM2401">
        <v>16302.445198823745</v>
      </c>
      <c r="RN2401">
        <v>5834172.0422935374</v>
      </c>
      <c r="RO2401">
        <v>9920.2903662203244</v>
      </c>
      <c r="RP2401">
        <v>11640.19767196035</v>
      </c>
      <c r="RQ2401">
        <v>7876.2164282844315</v>
      </c>
      <c r="RR2401">
        <v>46920</v>
      </c>
      <c r="RU2401">
        <v>18096.587800638714</v>
      </c>
      <c r="RV2401">
        <v>7391.9903904095354</v>
      </c>
      <c r="RW2401">
        <v>6814.304835038537</v>
      </c>
      <c r="RX2401">
        <v>108760</v>
      </c>
      <c r="RY2401">
        <v>25976.467159949771</v>
      </c>
      <c r="RZ2401">
        <v>252557.2121164283</v>
      </c>
      <c r="SA2401">
        <v>9279.7494251500611</v>
      </c>
      <c r="SB2401">
        <v>116344.84736413081</v>
      </c>
      <c r="SC2401">
        <v>15057.089779665794</v>
      </c>
      <c r="SD2401">
        <v>1697.4002546104202</v>
      </c>
      <c r="SE2401">
        <v>5205.2534225127738</v>
      </c>
      <c r="SF2401">
        <v>164647.67860087944</v>
      </c>
      <c r="SG2401">
        <v>12271.0072757991</v>
      </c>
      <c r="SH2401">
        <v>148903.07445153725</v>
      </c>
      <c r="SI2401">
        <v>14672.811464435395</v>
      </c>
      <c r="SJ2401">
        <v>627043.90036472841</v>
      </c>
      <c r="SK2401">
        <v>15289.199320055099</v>
      </c>
      <c r="SL2401">
        <v>7692.0030768012311</v>
      </c>
      <c r="SM2401">
        <v>13680.281229097009</v>
      </c>
      <c r="SN2401">
        <v>179258.08596211832</v>
      </c>
      <c r="SO2401">
        <v>9186.9888703872894</v>
      </c>
      <c r="SP2401">
        <v>25820</v>
      </c>
      <c r="SQ2401">
        <v>18435.528522365941</v>
      </c>
      <c r="SR2401">
        <v>8200</v>
      </c>
      <c r="SS2401">
        <v>27651.847751979829</v>
      </c>
      <c r="ST2401">
        <v>1030</v>
      </c>
      <c r="SU2401">
        <v>23638.661286052622</v>
      </c>
      <c r="SV2401">
        <v>1392.9722839012172</v>
      </c>
      <c r="SW2401">
        <v>5523.2245073567565</v>
      </c>
      <c r="SX2401">
        <v>10890</v>
      </c>
      <c r="SY2401">
        <v>13218.749328478427</v>
      </c>
      <c r="SZ2401">
        <v>71824.453314105354</v>
      </c>
      <c r="TA2401">
        <v>2657.5500755825046</v>
      </c>
      <c r="TB2401">
        <v>194653.5258451782</v>
      </c>
      <c r="TC2401">
        <v>8756.502291907007</v>
      </c>
      <c r="TD2401">
        <v>86467.190246473008</v>
      </c>
      <c r="TE2401">
        <v>29729.902871037564</v>
      </c>
      <c r="TF2401">
        <v>242121.04842422664</v>
      </c>
      <c r="TG2401">
        <v>15061.328539931197</v>
      </c>
      <c r="TH2401">
        <v>169960</v>
      </c>
      <c r="TI2401">
        <v>9328.4370025062653</v>
      </c>
      <c r="TJ2401">
        <v>3297079.7643604279</v>
      </c>
      <c r="TK2401">
        <v>8115.1884477040085</v>
      </c>
      <c r="TL2401">
        <v>282946.34527141525</v>
      </c>
      <c r="TM2401">
        <v>8480.2941251967986</v>
      </c>
      <c r="TN2401">
        <v>69204.027681611071</v>
      </c>
      <c r="TO2401">
        <v>7785.0699700410978</v>
      </c>
      <c r="TP2401">
        <v>85120</v>
      </c>
      <c r="TQ2401">
        <v>14319.862273182896</v>
      </c>
      <c r="TR2401">
        <v>103028.5007494841</v>
      </c>
      <c r="TS2401">
        <v>5864.4505413699799</v>
      </c>
      <c r="TT2401">
        <v>353840</v>
      </c>
      <c r="TU2401">
        <v>11517.475053959375</v>
      </c>
      <c r="TV2401">
        <v>992948.13044080161</v>
      </c>
      <c r="TW2401">
        <v>15510.143415397022</v>
      </c>
      <c r="TX2401">
        <v>7619.9961900019052</v>
      </c>
      <c r="TY2401">
        <v>4461.0500316344214</v>
      </c>
      <c r="TZ2401">
        <v>1114352.8514960234</v>
      </c>
      <c r="UA2401">
        <v>16946.841699387351</v>
      </c>
      <c r="UB2401">
        <v>198953.97008455658</v>
      </c>
      <c r="UC2401">
        <v>19151.702591590361</v>
      </c>
      <c r="UD2401">
        <v>527508.03494808613</v>
      </c>
      <c r="UE2401">
        <v>8486.837712563567</v>
      </c>
      <c r="UF2401">
        <v>48090</v>
      </c>
      <c r="UG2401">
        <v>11371.057217020663</v>
      </c>
      <c r="UH2401">
        <v>256670</v>
      </c>
      <c r="UI2401">
        <v>12793.69366970396</v>
      </c>
      <c r="UJ2401">
        <v>277043.02429573366</v>
      </c>
      <c r="UK2401">
        <v>10795.949546955953</v>
      </c>
      <c r="UL2401">
        <v>110270.2404972684</v>
      </c>
      <c r="UM2401">
        <v>21000.002099999998</v>
      </c>
      <c r="UN2401">
        <v>10911.998908800109</v>
      </c>
      <c r="UO2401">
        <v>34320.449850167897</v>
      </c>
      <c r="UP2401">
        <v>524475.20979008381</v>
      </c>
      <c r="UQ2401">
        <v>4488.5344685562022</v>
      </c>
      <c r="UR2401">
        <v>794049.01888013724</v>
      </c>
      <c r="US2401">
        <v>17021.961460249902</v>
      </c>
      <c r="UT2401">
        <v>176400</v>
      </c>
      <c r="UU2401">
        <v>21786.042901412475</v>
      </c>
      <c r="UV2401">
        <v>98160</v>
      </c>
      <c r="UW2401">
        <v>9121.8226918723922</v>
      </c>
      <c r="UX2401">
        <v>1374.9998625000137</v>
      </c>
      <c r="UY2401">
        <v>5876.8686924860158</v>
      </c>
      <c r="UZ2401">
        <v>3903.8957057132016</v>
      </c>
      <c r="VA2401">
        <v>5114.4207222506984</v>
      </c>
      <c r="VB2401">
        <v>697774.72089011164</v>
      </c>
      <c r="VC2401">
        <v>14667.780391622666</v>
      </c>
      <c r="VD2401">
        <v>163725</v>
      </c>
      <c r="VE2401">
        <v>9784.390262918294</v>
      </c>
      <c r="VF2401">
        <v>31647.588162824602</v>
      </c>
      <c r="VG2401">
        <v>7468.6445399033819</v>
      </c>
      <c r="VH2401">
        <v>20180.502487685124</v>
      </c>
      <c r="VI2401">
        <v>6136.189428456807</v>
      </c>
      <c r="VJ2401">
        <v>78468.18221833717</v>
      </c>
      <c r="VK2401">
        <v>4913.1359735308843</v>
      </c>
      <c r="VL2401">
        <v>15989.450231936444</v>
      </c>
      <c r="VM2401">
        <v>5225.5419286090055</v>
      </c>
      <c r="VN2401">
        <v>19605.944697954401</v>
      </c>
      <c r="VO2401">
        <v>19606.684215343732</v>
      </c>
      <c r="VP2401">
        <v>82090</v>
      </c>
      <c r="VQ2401">
        <v>7119.996802680721</v>
      </c>
      <c r="VR2401">
        <v>109730</v>
      </c>
      <c r="VS2401">
        <v>5915.9036398694025</v>
      </c>
      <c r="VT2401">
        <v>266083.44016159582</v>
      </c>
      <c r="VU2401">
        <v>9944.4524000000001</v>
      </c>
      <c r="VV2401">
        <v>540125.56789954565</v>
      </c>
      <c r="VW2401">
        <v>8626.042848471121</v>
      </c>
      <c r="VX2401">
        <v>270640.32036587625</v>
      </c>
      <c r="VY2401">
        <v>9164.976614013407</v>
      </c>
      <c r="VZ2401">
        <v>278349.9504125556</v>
      </c>
      <c r="WA2401">
        <v>15694.592758609599</v>
      </c>
      <c r="WB2401">
        <v>73220</v>
      </c>
      <c r="WC2401">
        <v>13903.131086802794</v>
      </c>
      <c r="WD2401">
        <v>1541.975933883301</v>
      </c>
      <c r="WE2401">
        <v>12086.220588001386</v>
      </c>
      <c r="WF2401">
        <v>2614.9902431730525</v>
      </c>
      <c r="WG2401">
        <v>19754.428578598305</v>
      </c>
      <c r="WH2401">
        <v>292886.83891223127</v>
      </c>
      <c r="WI2401">
        <v>9427.0936330018703</v>
      </c>
      <c r="WJ2401">
        <v>81180.478518611257</v>
      </c>
      <c r="WK2401">
        <v>5305.0090008739116</v>
      </c>
      <c r="WL2401">
        <v>1775836.9553589628</v>
      </c>
      <c r="WM2401">
        <v>35901.041835826218</v>
      </c>
      <c r="WN2401">
        <v>1010342.1753603334</v>
      </c>
      <c r="WO2401">
        <v>7265.2039461615414</v>
      </c>
      <c r="WP2401">
        <v>21409.71692775785</v>
      </c>
      <c r="WQ2401">
        <v>34425.152280086215</v>
      </c>
      <c r="WR2401">
        <v>1032.0821701334105</v>
      </c>
      <c r="WS2401">
        <v>7931.3373948596582</v>
      </c>
      <c r="WT2401">
        <v>98981.912715946004</v>
      </c>
      <c r="WU2401">
        <v>9366.7129189427596</v>
      </c>
      <c r="WV2401">
        <v>313300.51140449417</v>
      </c>
      <c r="WW2401">
        <v>6887.2500668992107</v>
      </c>
      <c r="WX2401">
        <v>16520</v>
      </c>
      <c r="WY2401">
        <v>36360.723778817402</v>
      </c>
      <c r="WZ2401">
        <v>7341.8626624786129</v>
      </c>
      <c r="XA2401">
        <v>14956.079839606626</v>
      </c>
      <c r="XB2401">
        <v>421147.44292169099</v>
      </c>
      <c r="XC2401">
        <v>10487.186957493965</v>
      </c>
      <c r="XD2401">
        <v>510245.12817550788</v>
      </c>
      <c r="XE2401">
        <v>10003.739815153071</v>
      </c>
      <c r="XF2401">
        <v>16519.749174013781</v>
      </c>
      <c r="XG2401">
        <v>5782.5883143630826</v>
      </c>
      <c r="XH2401">
        <v>1268254.3386940234</v>
      </c>
      <c r="XI2401">
        <v>8760.953229559731</v>
      </c>
      <c r="XJ2401">
        <v>197432.03629529348</v>
      </c>
      <c r="XK2401">
        <v>11267.975692945931</v>
      </c>
      <c r="XL2401">
        <v>214631.95707476835</v>
      </c>
      <c r="XM2401">
        <v>13868.511359425345</v>
      </c>
      <c r="XN2401">
        <v>179340</v>
      </c>
      <c r="XO2401">
        <v>10027.232843323531</v>
      </c>
      <c r="XP2401">
        <v>155266.66666666669</v>
      </c>
      <c r="XQ2401">
        <v>6291.711145584869</v>
      </c>
      <c r="XR2401">
        <v>10165.751199558641</v>
      </c>
      <c r="XS2401">
        <v>22927.175942535199</v>
      </c>
      <c r="XT2401">
        <v>293082.92780725396</v>
      </c>
      <c r="XU2401">
        <v>12730.242332575119</v>
      </c>
      <c r="XV2401">
        <v>68672.557810587939</v>
      </c>
      <c r="XW2401">
        <v>12708.227100034032</v>
      </c>
      <c r="XX2401">
        <v>416099.24285514303</v>
      </c>
      <c r="XY2401">
        <v>4708.2874622990003</v>
      </c>
      <c r="XZ2401">
        <v>30544.683595416791</v>
      </c>
      <c r="YC2401">
        <v>26395.87850764118</v>
      </c>
      <c r="YD2401">
        <v>603183.96403823642</v>
      </c>
      <c r="YE2401">
        <v>15715.393046252811</v>
      </c>
      <c r="YF2401">
        <v>98082.871590106937</v>
      </c>
      <c r="YG2401">
        <v>27421.33353479256</v>
      </c>
      <c r="YH2401">
        <v>221560.48892197554</v>
      </c>
      <c r="YI2401">
        <v>2190.0570643938245</v>
      </c>
      <c r="YJ2401">
        <v>62821.409134836758</v>
      </c>
      <c r="YK2401">
        <v>12679.013160446619</v>
      </c>
      <c r="YL2401">
        <v>161936.67378956228</v>
      </c>
      <c r="YM2401">
        <v>2702.0051630232406</v>
      </c>
      <c r="YN2401">
        <v>25119.98744000628</v>
      </c>
      <c r="YO2401">
        <v>9884.7077479697909</v>
      </c>
      <c r="YP2401">
        <v>624429.14361874538</v>
      </c>
      <c r="YQ2401">
        <v>3402.6594707812096</v>
      </c>
      <c r="YR2401">
        <v>2172891.4209633535</v>
      </c>
      <c r="YS2401">
        <v>10162.641431967668</v>
      </c>
      <c r="YT2401">
        <v>183041.8318789055</v>
      </c>
      <c r="YU2401">
        <v>33411.59961819146</v>
      </c>
      <c r="YV2401">
        <v>7259.9963700018152</v>
      </c>
      <c r="YW2401">
        <v>5119.9906787064829</v>
      </c>
      <c r="YX2401">
        <v>21536.245500000918</v>
      </c>
      <c r="YY2401">
        <v>11606.432111146785</v>
      </c>
      <c r="YZ2401">
        <v>24956.689108957402</v>
      </c>
      <c r="ZA2401">
        <v>5903.103825353387</v>
      </c>
      <c r="ZB2401">
        <v>158550</v>
      </c>
      <c r="ZC2401">
        <v>7533.7050446035282</v>
      </c>
      <c r="ZD2401">
        <v>74009.028606076943</v>
      </c>
      <c r="ZE2401">
        <v>9385.8137648316642</v>
      </c>
      <c r="ZF2401">
        <v>207378.57635861757</v>
      </c>
      <c r="ZG2401">
        <v>9536.8826146318461</v>
      </c>
      <c r="ZH2401">
        <v>6040</v>
      </c>
      <c r="ZI2401">
        <v>10684.474556495659</v>
      </c>
      <c r="ZJ2401">
        <v>14255.998574402993</v>
      </c>
      <c r="ZK2401">
        <v>7314.2010143019443</v>
      </c>
      <c r="ZL2401">
        <v>7980.1303890714344</v>
      </c>
      <c r="ZM2401">
        <v>12637.657914023912</v>
      </c>
      <c r="ZN2401">
        <v>54295.994570400544</v>
      </c>
      <c r="ZO2401">
        <v>11677.701480593401</v>
      </c>
      <c r="ZP2401">
        <v>109518.83957843829</v>
      </c>
      <c r="ZQ2401">
        <v>14467.772391480594</v>
      </c>
      <c r="ZR2401">
        <v>31812.531368713178</v>
      </c>
      <c r="ZS2401">
        <v>8363.6107785409713</v>
      </c>
      <c r="ZT2401">
        <v>24423.969759296218</v>
      </c>
      <c r="ZU2401">
        <v>12481.444551555791</v>
      </c>
      <c r="ZV2401">
        <v>60134.343324177287</v>
      </c>
      <c r="ZW2401">
        <v>13813.675736505835</v>
      </c>
      <c r="ZX2401">
        <v>14.088098515255298</v>
      </c>
      <c r="ZY2401">
        <v>11466.370920129959</v>
      </c>
      <c r="ZZ2401">
        <v>127813.14686400951</v>
      </c>
      <c r="AAA2401">
        <v>41351.884344132013</v>
      </c>
      <c r="AAB2401">
        <v>64893.333333333336</v>
      </c>
      <c r="AAC2401">
        <v>7302.7819965220324</v>
      </c>
      <c r="AAD2401">
        <v>658478.01365094818</v>
      </c>
      <c r="AAE2401">
        <v>18375.928676844753</v>
      </c>
      <c r="AAF2401">
        <v>34153.785050910563</v>
      </c>
      <c r="AAG2401">
        <v>6322.1311563125764</v>
      </c>
      <c r="AAH2401">
        <v>58745.547949095686</v>
      </c>
      <c r="AAI2401">
        <v>18285.2997436802</v>
      </c>
      <c r="AAJ2401">
        <v>34458.615946588099</v>
      </c>
      <c r="AAK2401">
        <v>15935.680297642848</v>
      </c>
      <c r="AAL2401">
        <v>16327.502748728555</v>
      </c>
      <c r="AAM2401">
        <v>12738.073644716955</v>
      </c>
      <c r="AAN2401">
        <v>54252.035189851995</v>
      </c>
      <c r="AAQ2401">
        <v>16505.881567601537</v>
      </c>
      <c r="AAR2401">
        <v>133187.57246009691</v>
      </c>
      <c r="AAS2401">
        <v>5203.541519264988</v>
      </c>
      <c r="AAT2401">
        <v>14786.30275788453</v>
      </c>
      <c r="AAU2401">
        <v>3584.7872628977047</v>
      </c>
      <c r="AAV2401">
        <v>25566.011181064605</v>
      </c>
      <c r="AAW2401">
        <v>16417.26440701968</v>
      </c>
      <c r="AAX2401">
        <v>90851.661596262871</v>
      </c>
      <c r="AAY2401">
        <v>14240.442526073059</v>
      </c>
      <c r="AAZ2401">
        <v>35190</v>
      </c>
      <c r="ABA2401">
        <v>6758.0434656046818</v>
      </c>
      <c r="ABB2401">
        <v>872846.10435131681</v>
      </c>
      <c r="ABC2401">
        <v>16954.288361802468</v>
      </c>
      <c r="ABD2401">
        <v>3617381.983969212</v>
      </c>
      <c r="ABE2401">
        <v>19041.818678529831</v>
      </c>
      <c r="ABF2401">
        <v>9240.3860000544337</v>
      </c>
      <c r="ABG2401">
        <v>13624.725150365937</v>
      </c>
      <c r="ABH2401">
        <v>185281.96590317538</v>
      </c>
      <c r="ABI2401">
        <v>17625.730701268803</v>
      </c>
      <c r="ABJ2401">
        <v>76415.24258072571</v>
      </c>
      <c r="ABK2401">
        <v>6198.3236019481255</v>
      </c>
      <c r="ABL2401">
        <v>29278.577834357122</v>
      </c>
      <c r="ABM2401">
        <v>10799.181585879112</v>
      </c>
      <c r="ABN2401">
        <v>8020.3750391589929</v>
      </c>
      <c r="ABO2401">
        <v>8657.1989791769483</v>
      </c>
      <c r="ABP2401">
        <v>195098.90686327891</v>
      </c>
    </row>
    <row r="2402" spans="1:744" x14ac:dyDescent="0.25">
      <c r="A2402" s="2">
        <v>40329</v>
      </c>
      <c r="B2402">
        <v>4926.72894879258</v>
      </c>
      <c r="C2402">
        <v>1154.9998267500202</v>
      </c>
      <c r="D2402">
        <v>21460.701099874666</v>
      </c>
      <c r="E2402">
        <v>30327.576065517864</v>
      </c>
      <c r="F2402">
        <v>5627.0526446601052</v>
      </c>
      <c r="G2402">
        <v>414476.62715276226</v>
      </c>
      <c r="H2402">
        <v>23603.813438769663</v>
      </c>
      <c r="I2402">
        <v>2136156.8544627419</v>
      </c>
      <c r="J2402">
        <v>25000</v>
      </c>
      <c r="K2402">
        <v>91370</v>
      </c>
      <c r="L2402">
        <v>61974.065764030289</v>
      </c>
      <c r="M2402">
        <v>42210</v>
      </c>
      <c r="N2402">
        <v>18310.8233</v>
      </c>
      <c r="O2402">
        <v>424594.12515875237</v>
      </c>
      <c r="NG2402">
        <v>16896.42167867432</v>
      </c>
      <c r="NH2402">
        <v>2959335.6974274353</v>
      </c>
      <c r="NI2402">
        <v>9180.507537980815</v>
      </c>
      <c r="NJ2402">
        <v>927113.91457720776</v>
      </c>
      <c r="NK2402">
        <v>9304.0155268052949</v>
      </c>
      <c r="NL2402">
        <v>275482.10216447531</v>
      </c>
      <c r="NM2402">
        <v>21272.90210291465</v>
      </c>
      <c r="NN2402">
        <v>176043.33917583304</v>
      </c>
      <c r="NO2402">
        <v>13090.845912045026</v>
      </c>
      <c r="NP2402">
        <v>519119.41465895117</v>
      </c>
      <c r="NQ2402">
        <v>7800.1285343089339</v>
      </c>
      <c r="NR2402">
        <v>479374.85679031035</v>
      </c>
      <c r="NS2402">
        <v>20557.882936315433</v>
      </c>
      <c r="NT2402">
        <v>3370</v>
      </c>
      <c r="NU2402">
        <v>4521.083169087653</v>
      </c>
      <c r="NV2402">
        <v>4562.1591967564027</v>
      </c>
      <c r="NW2402">
        <v>4893.5741510911466</v>
      </c>
      <c r="NX2402">
        <v>122232.04889281956</v>
      </c>
      <c r="NY2402">
        <v>13158.671141088387</v>
      </c>
      <c r="NZ2402">
        <v>74926.717580592667</v>
      </c>
      <c r="OA2402">
        <v>18612.091484338507</v>
      </c>
      <c r="OB2402">
        <v>16679.991660004169</v>
      </c>
      <c r="OC2402">
        <v>62060.809230353036</v>
      </c>
      <c r="OD2402">
        <v>430629.10765727691</v>
      </c>
      <c r="OE2402">
        <v>7500.1467028989382</v>
      </c>
      <c r="OF2402">
        <v>204180</v>
      </c>
      <c r="OG2402">
        <v>4842.2147730488769</v>
      </c>
      <c r="OH2402">
        <v>45440</v>
      </c>
      <c r="OI2402">
        <v>7643.4347727164622</v>
      </c>
      <c r="OJ2402">
        <v>413710</v>
      </c>
      <c r="OK2402">
        <v>8986.4539334568599</v>
      </c>
      <c r="OL2402">
        <v>1806770.187315498</v>
      </c>
      <c r="OM2402">
        <v>9060.5748066409324</v>
      </c>
      <c r="ON2402">
        <v>25227.700003994138</v>
      </c>
      <c r="OO2402">
        <v>8217.6902212556452</v>
      </c>
      <c r="OP2402">
        <v>4800</v>
      </c>
      <c r="OQ2402">
        <v>22489.29000144422</v>
      </c>
      <c r="OR2402">
        <v>27030</v>
      </c>
      <c r="OS2402">
        <v>24523.051974655657</v>
      </c>
      <c r="OT2402">
        <v>1355065.432381365</v>
      </c>
      <c r="OU2402">
        <v>6799.028919977869</v>
      </c>
      <c r="OV2402">
        <v>45608.617968598424</v>
      </c>
      <c r="OW2402">
        <v>6482.5947899664134</v>
      </c>
      <c r="OX2402">
        <v>31429.209428764087</v>
      </c>
      <c r="OY2402">
        <v>11465.504368802736</v>
      </c>
      <c r="OZ2402">
        <v>177820</v>
      </c>
      <c r="PA2402">
        <v>4465.8176894981689</v>
      </c>
      <c r="PB2402">
        <v>537248.43636026839</v>
      </c>
      <c r="PC2402">
        <v>6149.7713181571899</v>
      </c>
      <c r="PD2402">
        <v>264393.28005767637</v>
      </c>
      <c r="PE2402">
        <v>17112.556740201795</v>
      </c>
      <c r="PF2402">
        <v>572294.71385264304</v>
      </c>
      <c r="PG2402">
        <v>14195.398201712602</v>
      </c>
      <c r="PH2402">
        <v>336470.66917648155</v>
      </c>
      <c r="PI2402">
        <v>17663.64099951374</v>
      </c>
      <c r="PJ2402">
        <v>219361.97806380221</v>
      </c>
      <c r="PK2402">
        <v>8307.9971797094513</v>
      </c>
      <c r="PL2402">
        <v>182478.98175210183</v>
      </c>
      <c r="PM2402">
        <v>10701.967177994722</v>
      </c>
      <c r="PN2402">
        <v>1734646.7621658565</v>
      </c>
      <c r="PO2402">
        <v>6224.8880181025279</v>
      </c>
      <c r="PP2402">
        <v>1612156.5159757352</v>
      </c>
      <c r="PQ2402">
        <v>16336.343314144853</v>
      </c>
      <c r="PR2402">
        <v>6102.7991493067984</v>
      </c>
      <c r="PS2402">
        <v>18165.529376885319</v>
      </c>
      <c r="PT2402">
        <v>14451.758762895046</v>
      </c>
      <c r="PU2402">
        <v>21273.488462952839</v>
      </c>
      <c r="PV2402">
        <v>162760.4918619754</v>
      </c>
      <c r="PW2402">
        <v>21405.520213679141</v>
      </c>
      <c r="PX2402">
        <v>11600.002900000725</v>
      </c>
      <c r="PY2402">
        <v>4605.439168827329</v>
      </c>
      <c r="PZ2402">
        <v>204239.38934155629</v>
      </c>
      <c r="QA2402">
        <v>10353.187254864493</v>
      </c>
      <c r="QB2402">
        <v>23867.000540950361</v>
      </c>
      <c r="QC2402">
        <v>13481.724523946887</v>
      </c>
      <c r="QD2402">
        <v>275130.59707846557</v>
      </c>
      <c r="QE2402">
        <v>4647.5798354464787</v>
      </c>
      <c r="QF2402">
        <v>22879.99771200023</v>
      </c>
      <c r="QG2402">
        <v>17598.948863371439</v>
      </c>
      <c r="QH2402">
        <v>224034.91038603586</v>
      </c>
      <c r="QI2402">
        <v>13169.11467120415</v>
      </c>
      <c r="QJ2402">
        <v>68474.965762517124</v>
      </c>
      <c r="QK2402">
        <v>7304.3511127885158</v>
      </c>
      <c r="QL2402">
        <v>80880</v>
      </c>
      <c r="QM2402">
        <v>18274.824947611221</v>
      </c>
      <c r="QN2402">
        <v>12833.699282885667</v>
      </c>
      <c r="QO2402">
        <v>2970.753855114423</v>
      </c>
      <c r="QP2402">
        <v>10921.05267046522</v>
      </c>
      <c r="QQ2402">
        <v>13381.437941309574</v>
      </c>
      <c r="QR2402">
        <v>69790</v>
      </c>
      <c r="QS2402">
        <v>3755.4823587692968</v>
      </c>
      <c r="QT2402">
        <v>88595.969866302839</v>
      </c>
      <c r="QU2402">
        <v>9873.2737771022676</v>
      </c>
      <c r="QV2402">
        <v>82909.409650598594</v>
      </c>
      <c r="QW2402">
        <v>3470.5627126161748</v>
      </c>
      <c r="QX2402">
        <v>17041.392378762317</v>
      </c>
      <c r="QY2402">
        <v>13017.709651208936</v>
      </c>
      <c r="QZ2402">
        <v>5518.4955852027042</v>
      </c>
      <c r="RA2402">
        <v>4281.5030408244365</v>
      </c>
      <c r="RB2402">
        <v>13064.993467503265</v>
      </c>
      <c r="RC2402">
        <v>46836.843749692867</v>
      </c>
      <c r="RD2402">
        <v>329386.98890356458</v>
      </c>
      <c r="RE2402">
        <v>9493.4773809469079</v>
      </c>
      <c r="RF2402">
        <v>454131.30087112286</v>
      </c>
      <c r="RG2402">
        <v>14171.047679240401</v>
      </c>
      <c r="RH2402">
        <v>48242.512060628011</v>
      </c>
      <c r="RI2402">
        <v>6011.8731674672081</v>
      </c>
      <c r="RJ2402">
        <v>84950</v>
      </c>
      <c r="RK2402">
        <v>5320.0232127200607</v>
      </c>
      <c r="RL2402">
        <v>2199.9711838281551</v>
      </c>
      <c r="RM2402">
        <v>15559.438313086468</v>
      </c>
      <c r="RN2402">
        <v>1680238.8025801424</v>
      </c>
      <c r="RO2402">
        <v>10418.569791007641</v>
      </c>
      <c r="RP2402">
        <v>54038.589192281623</v>
      </c>
      <c r="RQ2402">
        <v>7535.8860887906603</v>
      </c>
      <c r="RR2402">
        <v>16500</v>
      </c>
      <c r="RS2402">
        <v>17458.580660455289</v>
      </c>
      <c r="RT2402">
        <v>7750.0478849257133</v>
      </c>
      <c r="RU2402">
        <v>17794.978003961402</v>
      </c>
      <c r="RV2402">
        <v>20831.972918426873</v>
      </c>
      <c r="RW2402">
        <v>6773.0060178564827</v>
      </c>
      <c r="RX2402">
        <v>182690</v>
      </c>
      <c r="RY2402">
        <v>26233.659904107695</v>
      </c>
      <c r="RZ2402">
        <v>269057.61664136831</v>
      </c>
      <c r="SA2402">
        <v>9279.7494251500611</v>
      </c>
      <c r="SB2402">
        <v>177551.25889814412</v>
      </c>
      <c r="SC2402">
        <v>14950.301908888025</v>
      </c>
      <c r="SD2402">
        <v>1345.5002018253331</v>
      </c>
      <c r="SE2402">
        <v>5227.7869871123949</v>
      </c>
      <c r="SF2402">
        <v>98005.112881392197</v>
      </c>
      <c r="SG2402">
        <v>12158.772453154594</v>
      </c>
      <c r="SH2402">
        <v>119119.05955952979</v>
      </c>
      <c r="SI2402">
        <v>14450.496139216679</v>
      </c>
      <c r="SJ2402">
        <v>591481.6522161368</v>
      </c>
      <c r="SK2402">
        <v>15426.939854470009</v>
      </c>
      <c r="SL2402">
        <v>13356.005342402137</v>
      </c>
      <c r="SM2402">
        <v>13039.018046483085</v>
      </c>
      <c r="SN2402">
        <v>195300.39475892379</v>
      </c>
      <c r="SO2402">
        <v>9110.4306298007268</v>
      </c>
      <c r="SP2402">
        <v>32210</v>
      </c>
      <c r="SQ2402">
        <v>18555.23974653715</v>
      </c>
      <c r="SR2402">
        <v>22240</v>
      </c>
      <c r="SS2402">
        <v>27651.847751979829</v>
      </c>
      <c r="ST2402">
        <v>11280</v>
      </c>
      <c r="SU2402">
        <v>23879.872115502138</v>
      </c>
      <c r="SV2402">
        <v>485.05284885845953</v>
      </c>
      <c r="SW2402">
        <v>5383.9835533897804</v>
      </c>
      <c r="SX2402">
        <v>72720</v>
      </c>
      <c r="SY2402">
        <v>13218.749328478427</v>
      </c>
      <c r="SZ2402">
        <v>140794.4084836345</v>
      </c>
      <c r="TA2402">
        <v>2605.4412505710834</v>
      </c>
      <c r="TB2402">
        <v>293201.96361616801</v>
      </c>
      <c r="TC2402">
        <v>8468.4594533574345</v>
      </c>
      <c r="TD2402">
        <v>103937.6270930879</v>
      </c>
      <c r="TE2402">
        <v>29302.134484403927</v>
      </c>
      <c r="TF2402">
        <v>98895.739779154886</v>
      </c>
      <c r="TG2402">
        <v>14344.122418982093</v>
      </c>
      <c r="TH2402">
        <v>205880</v>
      </c>
      <c r="TI2402">
        <v>8902.4809749945653</v>
      </c>
      <c r="TJ2402">
        <v>3928754.0748634608</v>
      </c>
      <c r="TK2402">
        <v>8149.5748394315651</v>
      </c>
      <c r="TL2402">
        <v>358677.95738847321</v>
      </c>
      <c r="TM2402">
        <v>8539.1850566217781</v>
      </c>
      <c r="TN2402">
        <v>58572.023428809371</v>
      </c>
      <c r="TO2402">
        <v>7785.0699700410978</v>
      </c>
      <c r="TP2402">
        <v>233630</v>
      </c>
      <c r="TQ2402">
        <v>14052.201296114055</v>
      </c>
      <c r="TR2402">
        <v>70855.923088742828</v>
      </c>
      <c r="TS2402">
        <v>5864.4505413699799</v>
      </c>
      <c r="TT2402">
        <v>289310</v>
      </c>
      <c r="TU2402">
        <v>11696.040558671924</v>
      </c>
      <c r="TV2402">
        <v>445181.01758570172</v>
      </c>
      <c r="TW2402">
        <v>15970.840744567233</v>
      </c>
      <c r="TX2402">
        <v>65999.967000016506</v>
      </c>
      <c r="TY2402">
        <v>4450.4284839400543</v>
      </c>
      <c r="TZ2402">
        <v>2061636.7678767052</v>
      </c>
      <c r="UA2402">
        <v>16773.914743271147</v>
      </c>
      <c r="UB2402">
        <v>153593.97690505031</v>
      </c>
      <c r="UC2402">
        <v>18382.557909197174</v>
      </c>
      <c r="UD2402">
        <v>208764.36342300099</v>
      </c>
      <c r="UE2402">
        <v>8423.026902694668</v>
      </c>
      <c r="UF2402">
        <v>79110</v>
      </c>
      <c r="UG2402">
        <v>11293.703086292637</v>
      </c>
      <c r="UH2402">
        <v>392180</v>
      </c>
      <c r="UI2402">
        <v>13178.053565360304</v>
      </c>
      <c r="UJ2402">
        <v>352754.65272458061</v>
      </c>
      <c r="UK2402">
        <v>10852.770334045195</v>
      </c>
      <c r="UL2402">
        <v>130479.24404983968</v>
      </c>
      <c r="UM2402">
        <v>21000.002099999998</v>
      </c>
      <c r="UN2402">
        <v>29204.997079500292</v>
      </c>
      <c r="UO2402">
        <v>33384.43758152696</v>
      </c>
      <c r="UP2402">
        <v>462645.18505807401</v>
      </c>
      <c r="UQ2402">
        <v>4526.5728962558323</v>
      </c>
      <c r="UR2402">
        <v>849765.64624014695</v>
      </c>
      <c r="US2402">
        <v>17416.292613769208</v>
      </c>
      <c r="UT2402">
        <v>85220</v>
      </c>
      <c r="UU2402">
        <v>21786.042901412475</v>
      </c>
      <c r="UV2402">
        <v>92240</v>
      </c>
      <c r="UW2402">
        <v>9203.6327608577958</v>
      </c>
      <c r="UX2402">
        <v>18314.998168500184</v>
      </c>
      <c r="UY2402">
        <v>5713.6223399169576</v>
      </c>
      <c r="UZ2402">
        <v>15209.983269012471</v>
      </c>
      <c r="VA2402">
        <v>5191.1370330844602</v>
      </c>
      <c r="VB2402">
        <v>1141367.5434529826</v>
      </c>
      <c r="VC2402">
        <v>14509.209792794316</v>
      </c>
      <c r="VD2402">
        <v>348612.5</v>
      </c>
      <c r="VE2402">
        <v>9784.390262918294</v>
      </c>
      <c r="VF2402">
        <v>53359.305623367058</v>
      </c>
      <c r="VG2402">
        <v>7856.0670232413104</v>
      </c>
      <c r="VH2402">
        <v>39630.489048214222</v>
      </c>
      <c r="VI2402">
        <v>6111.7424586223196</v>
      </c>
      <c r="VJ2402">
        <v>55923.353050631449</v>
      </c>
      <c r="VK2402">
        <v>4835.1496882367446</v>
      </c>
      <c r="VL2402">
        <v>26900.307859385455</v>
      </c>
      <c r="VM2402">
        <v>5284.2558828630399</v>
      </c>
      <c r="VN2402">
        <v>115769.6045721415</v>
      </c>
      <c r="VO2402">
        <v>20181.660292040029</v>
      </c>
      <c r="VP2402">
        <v>137130</v>
      </c>
      <c r="VQ2402">
        <v>6897.4969025969503</v>
      </c>
      <c r="VR2402">
        <v>109090</v>
      </c>
      <c r="VS2402">
        <v>6039.1516323666801</v>
      </c>
      <c r="VT2402">
        <v>89511.940699523009</v>
      </c>
      <c r="VU2402">
        <v>10277.786</v>
      </c>
      <c r="VV2402">
        <v>1026665.178667857</v>
      </c>
      <c r="VW2402">
        <v>8434.3530073939855</v>
      </c>
      <c r="VX2402">
        <v>199368.93778643949</v>
      </c>
      <c r="VY2402">
        <v>9472.1825340362029</v>
      </c>
      <c r="VZ2402">
        <v>471259.50218519749</v>
      </c>
      <c r="WA2402">
        <v>15737.947987224547</v>
      </c>
      <c r="WB2402">
        <v>45850</v>
      </c>
      <c r="WC2402">
        <v>13903.131086802794</v>
      </c>
      <c r="WD2402">
        <v>1918.06762507435</v>
      </c>
      <c r="WE2402">
        <v>12086.220588001386</v>
      </c>
      <c r="WF2402">
        <v>13074.951215865263</v>
      </c>
      <c r="WG2402">
        <v>19799.427276955015</v>
      </c>
      <c r="WH2402">
        <v>384079.28875638155</v>
      </c>
      <c r="WI2402">
        <v>9521.3645693318867</v>
      </c>
      <c r="WJ2402">
        <v>60062.200190692798</v>
      </c>
      <c r="WK2402">
        <v>5305.0090008739116</v>
      </c>
      <c r="WL2402">
        <v>884822.87228751869</v>
      </c>
      <c r="WM2402">
        <v>35219.376484513072</v>
      </c>
      <c r="WN2402">
        <v>637899.65029737563</v>
      </c>
      <c r="WO2402">
        <v>7789.7674079782591</v>
      </c>
      <c r="WP2402">
        <v>225.36544134481952</v>
      </c>
      <c r="WQ2402">
        <v>34241.060556663295</v>
      </c>
      <c r="WR2402">
        <v>451996.70040217665</v>
      </c>
      <c r="WS2402">
        <v>7863.5481863565838</v>
      </c>
      <c r="WT2402">
        <v>46331.959143634303</v>
      </c>
      <c r="WU2402">
        <v>9366.7129189427596</v>
      </c>
      <c r="WV2402">
        <v>204466.66359153166</v>
      </c>
      <c r="WW2402">
        <v>6715.0688152267294</v>
      </c>
      <c r="WX2402">
        <v>3490</v>
      </c>
      <c r="WY2402">
        <v>36360.723778817402</v>
      </c>
      <c r="WZ2402">
        <v>17152.293640457283</v>
      </c>
      <c r="XA2402">
        <v>14883.123352584156</v>
      </c>
      <c r="XB2402">
        <v>598182.13657295238</v>
      </c>
      <c r="XC2402">
        <v>10526.17278261476</v>
      </c>
      <c r="XD2402">
        <v>261590.15128963484</v>
      </c>
      <c r="XE2402">
        <v>9972.4781282307122</v>
      </c>
      <c r="XF2402">
        <v>32650.798367462528</v>
      </c>
      <c r="XG2402">
        <v>5522.111363265647</v>
      </c>
      <c r="XH2402">
        <v>1737547.1480295355</v>
      </c>
      <c r="XI2402">
        <v>8760.953229559731</v>
      </c>
      <c r="XJ2402">
        <v>165492.51916083306</v>
      </c>
      <c r="XK2402">
        <v>11476.641909481967</v>
      </c>
      <c r="XL2402">
        <v>281539.42067524785</v>
      </c>
      <c r="XM2402">
        <v>13868.511359425345</v>
      </c>
      <c r="XN2402">
        <v>589860</v>
      </c>
      <c r="XO2402">
        <v>10053.345428853017</v>
      </c>
      <c r="XP2402">
        <v>114633.33333333334</v>
      </c>
      <c r="XQ2402">
        <v>6225.8293534845034</v>
      </c>
      <c r="XR2402">
        <v>4209.1704966821189</v>
      </c>
      <c r="XS2402">
        <v>22927.175942535199</v>
      </c>
      <c r="XT2402">
        <v>247989.55254737989</v>
      </c>
      <c r="XU2402">
        <v>12730.242332575119</v>
      </c>
      <c r="XV2402">
        <v>46603.428121031473</v>
      </c>
      <c r="XW2402">
        <v>12708.227100034032</v>
      </c>
      <c r="XX2402">
        <v>496526.21381068043</v>
      </c>
      <c r="XY2402">
        <v>4816.523955685183</v>
      </c>
      <c r="XZ2402">
        <v>25826.598920983935</v>
      </c>
      <c r="YC2402">
        <v>26770.288131863043</v>
      </c>
      <c r="YD2402">
        <v>1136005.9936272576</v>
      </c>
      <c r="YE2402">
        <v>16425.693296930902</v>
      </c>
      <c r="YF2402">
        <v>57550.908672733982</v>
      </c>
      <c r="YG2402">
        <v>27807.549500071324</v>
      </c>
      <c r="YH2402">
        <v>388646.98056765099</v>
      </c>
      <c r="YI2402">
        <v>2171.0130899208348</v>
      </c>
      <c r="YJ2402">
        <v>34660.087798530622</v>
      </c>
      <c r="YK2402">
        <v>12086.228129568595</v>
      </c>
      <c r="YL2402">
        <v>21586.936508162471</v>
      </c>
      <c r="YM2402">
        <v>2727.9029760873605</v>
      </c>
      <c r="YN2402">
        <v>11239.994380002809</v>
      </c>
      <c r="YO2402">
        <v>9934.8839294315676</v>
      </c>
      <c r="YP2402">
        <v>772073.81757703063</v>
      </c>
      <c r="YQ2402">
        <v>3150.2883079866961</v>
      </c>
      <c r="YR2402">
        <v>1489039.731855164</v>
      </c>
      <c r="YS2402">
        <v>9554.3143039977695</v>
      </c>
      <c r="YT2402">
        <v>223403.08687734889</v>
      </c>
      <c r="YU2402">
        <v>33411.59961819146</v>
      </c>
      <c r="YV2402">
        <v>166379.91681004158</v>
      </c>
      <c r="YW2402">
        <v>5143.2633636096934</v>
      </c>
      <c r="YX2402">
        <v>18263.437500000779</v>
      </c>
      <c r="YY2402">
        <v>11399.1743948763</v>
      </c>
      <c r="YZ2402">
        <v>38484.419841622897</v>
      </c>
      <c r="ZA2402">
        <v>5949.2218239889608</v>
      </c>
      <c r="ZB2402">
        <v>293280</v>
      </c>
      <c r="ZC2402">
        <v>7642.8891756847388</v>
      </c>
      <c r="ZD2402">
        <v>228547.29668916287</v>
      </c>
      <c r="ZE2402">
        <v>9362.9772349902287</v>
      </c>
      <c r="ZF2402">
        <v>197174.19865303859</v>
      </c>
      <c r="ZG2402">
        <v>9536.8826146318461</v>
      </c>
      <c r="ZH2402">
        <v>9000</v>
      </c>
      <c r="ZI2402">
        <v>10684.474556495659</v>
      </c>
      <c r="ZJ2402">
        <v>359.99996400007564</v>
      </c>
      <c r="ZK2402">
        <v>6696.09952013558</v>
      </c>
      <c r="ZL2402">
        <v>15.18000834900406</v>
      </c>
      <c r="ZM2402">
        <v>12789.918852747092</v>
      </c>
      <c r="ZN2402">
        <v>73545.992645400736</v>
      </c>
      <c r="ZO2402">
        <v>11677.701480593401</v>
      </c>
      <c r="ZP2402">
        <v>73405.742077287709</v>
      </c>
      <c r="ZQ2402">
        <v>14467.772391480594</v>
      </c>
      <c r="ZR2402">
        <v>292815.89646561415</v>
      </c>
      <c r="ZS2402">
        <v>8309.6519993245765</v>
      </c>
      <c r="ZT2402">
        <v>27002.898243197069</v>
      </c>
      <c r="ZU2402">
        <v>12337.317016318424</v>
      </c>
      <c r="ZV2402">
        <v>19285.347031926653</v>
      </c>
      <c r="ZW2402">
        <v>12567.528405189574</v>
      </c>
      <c r="ZX2402">
        <v>14.088098515255298</v>
      </c>
      <c r="ZY2402">
        <v>11540.347506711443</v>
      </c>
      <c r="ZZ2402">
        <v>124645.0440757459</v>
      </c>
      <c r="AAA2402">
        <v>41351.884344132013</v>
      </c>
      <c r="AAB2402">
        <v>8293.3333333333339</v>
      </c>
      <c r="AAC2402">
        <v>7436.7779964582187</v>
      </c>
      <c r="AAD2402">
        <v>1004363.1089646901</v>
      </c>
      <c r="AAE2402">
        <v>18375.928676844753</v>
      </c>
      <c r="AAF2402">
        <v>40446.20379689581</v>
      </c>
      <c r="AAG2402">
        <v>6630.5277980839228</v>
      </c>
      <c r="AAH2402">
        <v>53020.142375023293</v>
      </c>
      <c r="AAI2402">
        <v>18132.9222458162</v>
      </c>
      <c r="AAJ2402">
        <v>3707.5726018480859</v>
      </c>
      <c r="AAK2402">
        <v>15935.680297642848</v>
      </c>
      <c r="AAL2402">
        <v>14091.002372214612</v>
      </c>
      <c r="AAM2402">
        <v>12738.073644716955</v>
      </c>
      <c r="AAN2402">
        <v>183900.18478656161</v>
      </c>
      <c r="AAQ2402">
        <v>16347.171167913059</v>
      </c>
      <c r="AAR2402">
        <v>159958.38560678862</v>
      </c>
      <c r="AAS2402">
        <v>4971.5364833741914</v>
      </c>
      <c r="AAT2402">
        <v>12656.072699545239</v>
      </c>
      <c r="AAU2402">
        <v>3704.2801716609606</v>
      </c>
      <c r="AAV2402">
        <v>55.099162028156456</v>
      </c>
      <c r="AAW2402">
        <v>16593.163668523459</v>
      </c>
      <c r="AAX2402">
        <v>126748.22060887594</v>
      </c>
      <c r="AAY2402">
        <v>14240.442526073059</v>
      </c>
      <c r="AAZ2402">
        <v>73570</v>
      </c>
      <c r="ABA2402">
        <v>6758.0434656046818</v>
      </c>
      <c r="ABB2402">
        <v>1878581.5171568887</v>
      </c>
      <c r="ABC2402">
        <v>16899.947693976184</v>
      </c>
      <c r="ABD2402">
        <v>2023385.3797690226</v>
      </c>
      <c r="ABE2402">
        <v>19585.870640773541</v>
      </c>
      <c r="ABF2402">
        <v>10603.721639406725</v>
      </c>
      <c r="ABG2402">
        <v>13624.725150365937</v>
      </c>
      <c r="ABH2402">
        <v>237866.33426732299</v>
      </c>
      <c r="ABI2402">
        <v>18248.862594748</v>
      </c>
      <c r="ABJ2402">
        <v>72433.039798349855</v>
      </c>
      <c r="ABK2402">
        <v>6230.1098768299116</v>
      </c>
      <c r="ABL2402">
        <v>93111.328312320547</v>
      </c>
      <c r="ABM2402">
        <v>10831.906378563595</v>
      </c>
      <c r="ABN2402">
        <v>44486.794324595976</v>
      </c>
      <c r="ABO2402">
        <v>8597.9030957579307</v>
      </c>
      <c r="ABP2402">
        <v>189883.99897542398</v>
      </c>
    </row>
    <row r="2403" spans="1:744" x14ac:dyDescent="0.25">
      <c r="A2403" s="2">
        <v>40326</v>
      </c>
      <c r="B2403">
        <v>5216.5365340156723</v>
      </c>
      <c r="C2403">
        <v>5312.9992030500925</v>
      </c>
      <c r="D2403">
        <v>21460.701099874666</v>
      </c>
      <c r="E2403">
        <v>100180.71753615227</v>
      </c>
      <c r="F2403">
        <v>5450.7481231563961</v>
      </c>
      <c r="G2403">
        <v>570541.90497491776</v>
      </c>
      <c r="H2403">
        <v>24480.735300271943</v>
      </c>
      <c r="I2403">
        <v>1750392.7001570801</v>
      </c>
      <c r="J2403">
        <v>26000</v>
      </c>
      <c r="K2403">
        <v>275130</v>
      </c>
      <c r="L2403">
        <v>63999.362030828655</v>
      </c>
      <c r="M2403">
        <v>70950</v>
      </c>
      <c r="N2403">
        <v>18368.224000000002</v>
      </c>
      <c r="O2403">
        <v>255937.64535972555</v>
      </c>
      <c r="NG2403">
        <v>17166.764425533103</v>
      </c>
      <c r="NH2403">
        <v>4686146.9463984501</v>
      </c>
      <c r="NI2403">
        <v>9636.2774157529111</v>
      </c>
      <c r="NJ2403">
        <v>1315245.5369508795</v>
      </c>
      <c r="NK2403">
        <v>9553.2302284161487</v>
      </c>
      <c r="NL2403">
        <v>557566.50838923454</v>
      </c>
      <c r="NM2403">
        <v>21656.197636300501</v>
      </c>
      <c r="NN2403">
        <v>705968.17683594895</v>
      </c>
      <c r="NO2403">
        <v>13688.745124374</v>
      </c>
      <c r="NP2403">
        <v>981681.07207879471</v>
      </c>
      <c r="NQ2403">
        <v>8123.2107812921458</v>
      </c>
      <c r="NR2403">
        <v>737079.27361331752</v>
      </c>
      <c r="NS2403">
        <v>21226.4319748948</v>
      </c>
      <c r="NT2403">
        <v>3030</v>
      </c>
      <c r="NU2403">
        <v>4647.842510277027</v>
      </c>
      <c r="NV2403">
        <v>9535.1289372965584</v>
      </c>
      <c r="NW2403">
        <v>5080.5897237443123</v>
      </c>
      <c r="NX2403">
        <v>360528.14421125769</v>
      </c>
      <c r="NY2403">
        <v>13397.919707289991</v>
      </c>
      <c r="NZ2403">
        <v>163940.21966571902</v>
      </c>
      <c r="OA2403">
        <v>18612.091484338507</v>
      </c>
      <c r="OB2403">
        <v>764.99961750019122</v>
      </c>
      <c r="OC2403">
        <v>62826.992060357406</v>
      </c>
      <c r="OD2403">
        <v>745602.68640067161</v>
      </c>
      <c r="OE2403">
        <v>7660.8641322467756</v>
      </c>
      <c r="OF2403">
        <v>637150</v>
      </c>
      <c r="OG2403">
        <v>5003.621932150505</v>
      </c>
      <c r="OH2403">
        <v>135460</v>
      </c>
      <c r="OI2403">
        <v>7776.7504954964052</v>
      </c>
      <c r="OJ2403">
        <v>1039400</v>
      </c>
      <c r="OK2403">
        <v>9073.7010590244008</v>
      </c>
      <c r="OL2403">
        <v>4422608.7053099973</v>
      </c>
      <c r="OM2403">
        <v>9326.1942635131454</v>
      </c>
      <c r="ON2403">
        <v>331273.20225347544</v>
      </c>
      <c r="OO2403">
        <v>8614.8785819496643</v>
      </c>
      <c r="OP2403">
        <v>32000</v>
      </c>
      <c r="OQ2403">
        <v>22724.369687870472</v>
      </c>
      <c r="OR2403">
        <v>29590</v>
      </c>
      <c r="OS2403">
        <v>24523.051974655657</v>
      </c>
      <c r="OT2403">
        <v>1628480.4488253722</v>
      </c>
      <c r="OU2403">
        <v>7021.5425937226</v>
      </c>
      <c r="OV2403">
        <v>99258.844524830216</v>
      </c>
      <c r="OW2403">
        <v>6600.4601497839849</v>
      </c>
      <c r="OX2403">
        <v>122469.63674089592</v>
      </c>
      <c r="OY2403">
        <v>11003.806206300615</v>
      </c>
      <c r="OZ2403">
        <v>161480</v>
      </c>
      <c r="PA2403">
        <v>4657.8958696916379</v>
      </c>
      <c r="PB2403">
        <v>499653.29010580218</v>
      </c>
      <c r="PC2403">
        <v>6149.7713181571899</v>
      </c>
      <c r="PD2403">
        <v>609470.74852685176</v>
      </c>
      <c r="PE2403">
        <v>17418.91964859415</v>
      </c>
      <c r="PF2403">
        <v>1859264.0703679647</v>
      </c>
      <c r="PG2403">
        <v>14328.06547462581</v>
      </c>
      <c r="PH2403">
        <v>448171.55853717512</v>
      </c>
      <c r="PI2403">
        <v>16838.237214489734</v>
      </c>
      <c r="PJ2403">
        <v>239546.97604530241</v>
      </c>
      <c r="PK2403">
        <v>8381.5192786449334</v>
      </c>
      <c r="PL2403">
        <v>145166.98548330145</v>
      </c>
      <c r="PM2403">
        <v>10680.126428651878</v>
      </c>
      <c r="PN2403">
        <v>2873477.5412357883</v>
      </c>
      <c r="PO2403">
        <v>6416.7510049618513</v>
      </c>
      <c r="PP2403">
        <v>2370656.8980967705</v>
      </c>
      <c r="PQ2403">
        <v>16336.343314144853</v>
      </c>
      <c r="PR2403">
        <v>8638.6654624890762</v>
      </c>
      <c r="PS2403">
        <v>17844.961211410871</v>
      </c>
      <c r="PT2403">
        <v>14197.226808166952</v>
      </c>
      <c r="PU2403">
        <v>22215.28352511481</v>
      </c>
      <c r="PV2403">
        <v>397057.48014712596</v>
      </c>
      <c r="PW2403">
        <v>21405.520213679141</v>
      </c>
      <c r="PX2403">
        <v>4350.0010875002718</v>
      </c>
      <c r="PY2403">
        <v>4552.3505328754309</v>
      </c>
      <c r="PZ2403">
        <v>279778.82856670505</v>
      </c>
      <c r="QA2403">
        <v>10196.320781305942</v>
      </c>
      <c r="QB2403">
        <v>58259.348320459838</v>
      </c>
      <c r="QC2403">
        <v>13710.228329437514</v>
      </c>
      <c r="QD2403">
        <v>608114.66886903835</v>
      </c>
      <c r="QE2403">
        <v>4863.7463394207352</v>
      </c>
      <c r="QF2403">
        <v>34330.996566900343</v>
      </c>
      <c r="QG2403">
        <v>17508.465835796258</v>
      </c>
      <c r="QH2403">
        <v>304622.37815104873</v>
      </c>
      <c r="QI2403">
        <v>13335.81232527003</v>
      </c>
      <c r="QJ2403">
        <v>75524.962237518877</v>
      </c>
      <c r="QK2403">
        <v>7505.3882993790266</v>
      </c>
      <c r="QL2403">
        <v>127770</v>
      </c>
      <c r="QM2403">
        <v>18413.270591153734</v>
      </c>
      <c r="QN2403">
        <v>1999.095465218729</v>
      </c>
      <c r="QO2403">
        <v>2989.3210667088897</v>
      </c>
      <c r="QP2403">
        <v>194894.77937356452</v>
      </c>
      <c r="QQ2403">
        <v>13770.716135965846</v>
      </c>
      <c r="QR2403">
        <v>269200</v>
      </c>
      <c r="QS2403">
        <v>3923.9975928166373</v>
      </c>
      <c r="QT2403">
        <v>136619.95353214923</v>
      </c>
      <c r="QU2403">
        <v>10191.766479589434</v>
      </c>
      <c r="QV2403">
        <v>237287.23442858248</v>
      </c>
      <c r="QW2403">
        <v>3618.8773584544724</v>
      </c>
      <c r="QX2403">
        <v>27182.506226979825</v>
      </c>
      <c r="QY2403">
        <v>13335.214764653058</v>
      </c>
      <c r="QZ2403">
        <v>58421.953262428629</v>
      </c>
      <c r="RA2403">
        <v>4354.9002358099988</v>
      </c>
      <c r="RB2403">
        <v>81869.959065020463</v>
      </c>
      <c r="RC2403">
        <v>48680.813976058722</v>
      </c>
      <c r="RD2403">
        <v>345262.03014303633</v>
      </c>
      <c r="RE2403">
        <v>9832.5301445521545</v>
      </c>
      <c r="RF2403">
        <v>1312913.7101453536</v>
      </c>
      <c r="RG2403">
        <v>14672.274446030255</v>
      </c>
      <c r="RH2403">
        <v>159263.53981588496</v>
      </c>
      <c r="RI2403">
        <v>6301.6019948150242</v>
      </c>
      <c r="RJ2403">
        <v>16460</v>
      </c>
      <c r="RK2403">
        <v>5550.3272479027473</v>
      </c>
      <c r="RL2403">
        <v>9129.014282499511</v>
      </c>
      <c r="RM2403">
        <v>15865.382324860648</v>
      </c>
      <c r="RN2403">
        <v>2809023.7655455596</v>
      </c>
      <c r="RO2403">
        <v>10509.166050059885</v>
      </c>
      <c r="RP2403">
        <v>55744.68885106167</v>
      </c>
      <c r="RQ2403">
        <v>7535.8860887906603</v>
      </c>
      <c r="RR2403">
        <v>38180</v>
      </c>
      <c r="RS2403">
        <v>17504.767381779257</v>
      </c>
      <c r="RT2403">
        <v>12287.024093951322</v>
      </c>
      <c r="RU2403">
        <v>18247.392698977372</v>
      </c>
      <c r="RV2403">
        <v>36959.951952047675</v>
      </c>
      <c r="RW2403">
        <v>7062.0977381308448</v>
      </c>
      <c r="RX2403">
        <v>246380</v>
      </c>
      <c r="RY2403">
        <v>26490.852648265609</v>
      </c>
      <c r="RZ2403">
        <v>422090.45003644942</v>
      </c>
      <c r="SA2403">
        <v>9562.3813873373747</v>
      </c>
      <c r="SB2403">
        <v>280145.84433703177</v>
      </c>
      <c r="SC2403">
        <v>14950.301908888025</v>
      </c>
      <c r="SD2403">
        <v>3539.7005309558758</v>
      </c>
      <c r="SE2403">
        <v>5408.0555039093742</v>
      </c>
      <c r="SF2403">
        <v>556485.92215455614</v>
      </c>
      <c r="SG2403">
        <v>12345.83049089544</v>
      </c>
      <c r="SH2403">
        <v>202640.10132005069</v>
      </c>
      <c r="SI2403">
        <v>14672.811464435395</v>
      </c>
      <c r="SJ2403">
        <v>1428171.4685472881</v>
      </c>
      <c r="SK2403">
        <v>15151.458785640194</v>
      </c>
      <c r="SL2403">
        <v>38604.015441606178</v>
      </c>
      <c r="SM2403">
        <v>13626.842630545847</v>
      </c>
      <c r="SN2403">
        <v>229902.18961104986</v>
      </c>
      <c r="SO2403">
        <v>9416.6635921469733</v>
      </c>
      <c r="SP2403">
        <v>135330</v>
      </c>
      <c r="SQ2403">
        <v>19512.929539906811</v>
      </c>
      <c r="SR2403">
        <v>18730</v>
      </c>
      <c r="SS2403">
        <v>27651.847751979829</v>
      </c>
      <c r="ST2403">
        <v>53160</v>
      </c>
      <c r="SU2403">
        <v>23317.046846786598</v>
      </c>
      <c r="SV2403">
        <v>7263.3554803420602</v>
      </c>
      <c r="SW2403">
        <v>5662.4654613237317</v>
      </c>
      <c r="SX2403">
        <v>41270</v>
      </c>
      <c r="SY2403">
        <v>13669.782770132548</v>
      </c>
      <c r="SZ2403">
        <v>197999.87130008367</v>
      </c>
      <c r="TA2403">
        <v>2722.686106846782</v>
      </c>
      <c r="TB2403">
        <v>560690.58042314032</v>
      </c>
      <c r="TC2403">
        <v>8756.502291907007</v>
      </c>
      <c r="TD2403">
        <v>294145.7791022929</v>
      </c>
      <c r="TE2403">
        <v>30371.555450988013</v>
      </c>
      <c r="TF2403">
        <v>448813.28976268938</v>
      </c>
      <c r="TG2403">
        <v>13664.663988609251</v>
      </c>
      <c r="TH2403">
        <v>67050</v>
      </c>
      <c r="TI2403">
        <v>8561.7161529852037</v>
      </c>
      <c r="TJ2403">
        <v>2795323.7519943248</v>
      </c>
      <c r="TK2403">
        <v>8390.2795815244845</v>
      </c>
      <c r="TL2403">
        <v>754602.92073646735</v>
      </c>
      <c r="TM2403">
        <v>8598.0759880467522</v>
      </c>
      <c r="TN2403">
        <v>45432.018172807271</v>
      </c>
      <c r="TO2403">
        <v>7554.7424561345551</v>
      </c>
      <c r="TP2403">
        <v>249950</v>
      </c>
      <c r="TQ2403">
        <v>14453.692761717317</v>
      </c>
      <c r="TR2403">
        <v>557257.19975546468</v>
      </c>
      <c r="TS2403">
        <v>6055.1643801137179</v>
      </c>
      <c r="TT2403">
        <v>738740</v>
      </c>
      <c r="TU2403">
        <v>11874.606063384472</v>
      </c>
      <c r="TV2403">
        <v>675310.79845866538</v>
      </c>
      <c r="TW2403">
        <v>15510.143415397022</v>
      </c>
      <c r="TX2403">
        <v>33929.983035008481</v>
      </c>
      <c r="TY2403">
        <v>4461.0500316344214</v>
      </c>
      <c r="TZ2403">
        <v>2200377.2866630745</v>
      </c>
      <c r="UA2403">
        <v>16428.06126335614</v>
      </c>
      <c r="UB2403">
        <v>344231.94824003073</v>
      </c>
      <c r="UC2403">
        <v>17613.413226803983</v>
      </c>
      <c r="UD2403">
        <v>170878.12346443933</v>
      </c>
      <c r="UE2403">
        <v>8614.4593323013651</v>
      </c>
      <c r="UF2403">
        <v>137190</v>
      </c>
      <c r="UG2403">
        <v>11564.442543840743</v>
      </c>
      <c r="UH2403">
        <v>552360</v>
      </c>
      <c r="UI2403">
        <v>13727.139130583644</v>
      </c>
      <c r="UJ2403">
        <v>1162553.8477447664</v>
      </c>
      <c r="UK2403">
        <v>11364.157417848373</v>
      </c>
      <c r="UL2403">
        <v>711581.78985466028</v>
      </c>
      <c r="UM2403">
        <v>21181.820299999999</v>
      </c>
      <c r="UN2403">
        <v>26278.997372100264</v>
      </c>
      <c r="UO2403">
        <v>34320.449850167897</v>
      </c>
      <c r="UP2403">
        <v>1425300.5701202278</v>
      </c>
      <c r="UQ2403">
        <v>4526.5728962558323</v>
      </c>
      <c r="UR2403">
        <v>1258423.9100802175</v>
      </c>
      <c r="US2403">
        <v>17416.292613769208</v>
      </c>
      <c r="UT2403">
        <v>371520</v>
      </c>
      <c r="UU2403">
        <v>22207.708247891424</v>
      </c>
      <c r="UV2403">
        <v>220300</v>
      </c>
      <c r="UW2403">
        <v>9653.5881402775103</v>
      </c>
      <c r="UX2403">
        <v>64470.993552900647</v>
      </c>
      <c r="UY2403">
        <v>5832.3469599671807</v>
      </c>
      <c r="UZ2403">
        <v>14094.584495951556</v>
      </c>
      <c r="VA2403">
        <v>5446.8580691969928</v>
      </c>
      <c r="VB2403">
        <v>1353217.4587130165</v>
      </c>
      <c r="VC2403">
        <v>14429.924493380131</v>
      </c>
      <c r="VD2403">
        <v>584650</v>
      </c>
      <c r="VE2403">
        <v>9784.390262918294</v>
      </c>
      <c r="VF2403">
        <v>5611.9269707334324</v>
      </c>
      <c r="VG2403">
        <v>7748.4496667585527</v>
      </c>
      <c r="VH2403">
        <v>52262.326955287121</v>
      </c>
      <c r="VI2403">
        <v>6282.871247463745</v>
      </c>
      <c r="VJ2403">
        <v>219807.60765177745</v>
      </c>
      <c r="VK2403">
        <v>5069.1085441191663</v>
      </c>
      <c r="VL2403">
        <v>39388.080085488102</v>
      </c>
      <c r="VM2403">
        <v>5519.1116998791749</v>
      </c>
      <c r="VN2403">
        <v>36633.775190166518</v>
      </c>
      <c r="VO2403">
        <v>20124.1626843704</v>
      </c>
      <c r="VP2403">
        <v>209660</v>
      </c>
      <c r="VQ2403">
        <v>6897.4969025969503</v>
      </c>
      <c r="VR2403">
        <v>154590</v>
      </c>
      <c r="VS2403">
        <v>6211.6988218628703</v>
      </c>
      <c r="VT2403">
        <v>529407.95064409659</v>
      </c>
      <c r="VU2403">
        <v>9944.4524000000001</v>
      </c>
      <c r="VV2403">
        <v>8801.9929584056317</v>
      </c>
      <c r="VW2403">
        <v>8626.042848471121</v>
      </c>
      <c r="VX2403">
        <v>431462.61447792995</v>
      </c>
      <c r="VY2403">
        <v>9292.9790806895726</v>
      </c>
      <c r="VZ2403">
        <v>503333.87416660949</v>
      </c>
      <c r="WA2403">
        <v>16128.14504475904</v>
      </c>
      <c r="WB2403">
        <v>209430</v>
      </c>
      <c r="WC2403">
        <v>13903.131086802794</v>
      </c>
      <c r="WD2403">
        <v>12787.117500495666</v>
      </c>
      <c r="WE2403">
        <v>12086.220588001386</v>
      </c>
      <c r="WF2403">
        <v>27718.896577634358</v>
      </c>
      <c r="WG2403">
        <v>20069.419467095318</v>
      </c>
      <c r="WH2403">
        <v>1301059.5344172234</v>
      </c>
      <c r="WI2403">
        <v>9992.7192509819834</v>
      </c>
      <c r="WJ2403">
        <v>42312.249409700402</v>
      </c>
      <c r="WK2403">
        <v>5418.4177443605286</v>
      </c>
      <c r="WL2403">
        <v>1080184.1873601144</v>
      </c>
      <c r="WM2403">
        <v>34992.154700742009</v>
      </c>
      <c r="WN2403">
        <v>1815206.1408495402</v>
      </c>
      <c r="WO2403">
        <v>7527.4856770699016</v>
      </c>
      <c r="WP2403">
        <v>37410.663263240043</v>
      </c>
      <c r="WQ2403">
        <v>34793.335726932055</v>
      </c>
      <c r="WR2403">
        <v>127720.16855400958</v>
      </c>
      <c r="WS2403">
        <v>7999.1266033627307</v>
      </c>
      <c r="WT2403">
        <v>546061.91847265151</v>
      </c>
      <c r="WU2403">
        <v>9546.8373301813481</v>
      </c>
      <c r="WV2403">
        <v>526547.95196007926</v>
      </c>
      <c r="WW2403">
        <v>6758.1141281448499</v>
      </c>
      <c r="WX2403">
        <v>12980</v>
      </c>
      <c r="WY2403">
        <v>36904.580758415097</v>
      </c>
      <c r="WZ2403">
        <v>116373.84339062114</v>
      </c>
      <c r="XA2403">
        <v>14956.079839606626</v>
      </c>
      <c r="XB2403">
        <v>524795.09352571319</v>
      </c>
      <c r="XC2403">
        <v>10526.17278261476</v>
      </c>
      <c r="XD2403">
        <v>139144.47494216086</v>
      </c>
      <c r="XE2403">
        <v>10128.786562842482</v>
      </c>
      <c r="XF2403">
        <v>43878.247806090898</v>
      </c>
      <c r="XG2403">
        <v>5261.6344121682123</v>
      </c>
      <c r="XH2403">
        <v>61452.503197322992</v>
      </c>
      <c r="XI2403">
        <v>9029.6941261719949</v>
      </c>
      <c r="XJ2403">
        <v>629221.96413837909</v>
      </c>
      <c r="XK2403">
        <v>11580.975017749985</v>
      </c>
      <c r="XL2403">
        <v>464269.20226597955</v>
      </c>
      <c r="XM2403">
        <v>13300.129746334145</v>
      </c>
      <c r="XN2403">
        <v>414340</v>
      </c>
      <c r="XO2403">
        <v>10210.020942029949</v>
      </c>
      <c r="XP2403">
        <v>476100</v>
      </c>
      <c r="XQ2403">
        <v>6456.4156258357816</v>
      </c>
      <c r="XR2403">
        <v>23848.30281409973</v>
      </c>
      <c r="XS2403">
        <v>23444.330287103658</v>
      </c>
      <c r="XT2403">
        <v>1113623.8824162406</v>
      </c>
      <c r="XU2403">
        <v>13574.236299375681</v>
      </c>
      <c r="XV2403">
        <v>162231.58101578208</v>
      </c>
      <c r="XW2403">
        <v>12656.880727912681</v>
      </c>
      <c r="XX2403">
        <v>780095.50944015465</v>
      </c>
      <c r="XY2403">
        <v>5032.9969424575511</v>
      </c>
      <c r="XZ2403">
        <v>207325.41874057235</v>
      </c>
      <c r="YC2403">
        <v>27581.508984343745</v>
      </c>
      <c r="YD2403">
        <v>1034683.0027109729</v>
      </c>
      <c r="YE2403">
        <v>16825.237187937328</v>
      </c>
      <c r="YF2403">
        <v>143157.48544218153</v>
      </c>
      <c r="YG2403">
        <v>27575.819920904069</v>
      </c>
      <c r="YH2403">
        <v>695120.96524395177</v>
      </c>
      <c r="YI2403">
        <v>2209.1010388668146</v>
      </c>
      <c r="YJ2403">
        <v>72027.994956321461</v>
      </c>
      <c r="YK2403">
        <v>12613.148157015728</v>
      </c>
      <c r="YL2403">
        <v>192601.90462378986</v>
      </c>
      <c r="YM2403">
        <v>2745.1681847967743</v>
      </c>
      <c r="YN2403">
        <v>76759.961620019196</v>
      </c>
      <c r="YO2403">
        <v>10035.236292355119</v>
      </c>
      <c r="YP2403">
        <v>1365881.714152887</v>
      </c>
      <c r="YQ2403">
        <v>3385.254563002276</v>
      </c>
      <c r="YR2403">
        <v>2226764.7619789741</v>
      </c>
      <c r="YS2403">
        <v>8945.9871760278747</v>
      </c>
      <c r="YT2403">
        <v>145335.92260404394</v>
      </c>
      <c r="YU2403">
        <v>32138.776775593691</v>
      </c>
      <c r="YV2403">
        <v>94814.952592523696</v>
      </c>
      <c r="YW2403">
        <v>5306.1721579321757</v>
      </c>
      <c r="YX2403">
        <v>76750.269750003266</v>
      </c>
      <c r="YY2403">
        <v>11813.689827417258</v>
      </c>
      <c r="YZ2403">
        <v>52157.610044532121</v>
      </c>
      <c r="ZA2403">
        <v>6179.8118171668266</v>
      </c>
      <c r="ZB2403">
        <v>514990</v>
      </c>
      <c r="ZC2403">
        <v>7883.0942640634039</v>
      </c>
      <c r="ZD2403">
        <v>674949.98029809282</v>
      </c>
      <c r="ZE2403">
        <v>9705.5251826118165</v>
      </c>
      <c r="ZF2403">
        <v>573963.1148423726</v>
      </c>
      <c r="ZG2403">
        <v>9769.4895076716457</v>
      </c>
      <c r="ZH2403">
        <v>20500</v>
      </c>
      <c r="ZI2403">
        <v>10684.474556495659</v>
      </c>
      <c r="ZJ2403">
        <v>2519.9997480005291</v>
      </c>
      <c r="ZK2403">
        <v>6593.0826044411897</v>
      </c>
      <c r="ZL2403">
        <v>30.360016698008121</v>
      </c>
      <c r="ZM2403">
        <v>13094.440730193448</v>
      </c>
      <c r="ZN2403">
        <v>219218.9780781022</v>
      </c>
      <c r="ZO2403">
        <v>11863.0618215552</v>
      </c>
      <c r="ZP2403">
        <v>71257.28133356222</v>
      </c>
      <c r="ZQ2403">
        <v>14853.579655253408</v>
      </c>
      <c r="ZR2403">
        <v>694280.66848054423</v>
      </c>
      <c r="ZS2403">
        <v>8363.6107785409713</v>
      </c>
      <c r="ZT2403">
        <v>181586.90560172411</v>
      </c>
      <c r="ZU2403">
        <v>12539.09556565073</v>
      </c>
      <c r="ZV2403">
        <v>78344.716769465769</v>
      </c>
      <c r="ZW2403">
        <v>11427.436165900222</v>
      </c>
      <c r="ZX2403">
        <v>14.088098515255298</v>
      </c>
      <c r="ZY2403">
        <v>11725.288973165145</v>
      </c>
      <c r="ZZ2403">
        <v>160071.69348408942</v>
      </c>
      <c r="AAA2403">
        <v>41351.884344132013</v>
      </c>
      <c r="AAB2403">
        <v>35120</v>
      </c>
      <c r="AAC2403">
        <v>7369.7799964901242</v>
      </c>
      <c r="AAD2403">
        <v>2062288.3221270281</v>
      </c>
      <c r="AAE2403">
        <v>18234.577146246775</v>
      </c>
      <c r="AAF2403">
        <v>53326.182881079498</v>
      </c>
      <c r="AAG2403">
        <v>6733.3266786743679</v>
      </c>
      <c r="AAH2403">
        <v>38586.346810134921</v>
      </c>
      <c r="AAI2403">
        <v>19047.187233000208</v>
      </c>
      <c r="AAJ2403">
        <v>10904.625299553192</v>
      </c>
      <c r="AAK2403">
        <v>16653.042111684648</v>
      </c>
      <c r="AAL2403">
        <v>66801.011245923524</v>
      </c>
      <c r="AAM2403">
        <v>13120.215854058459</v>
      </c>
      <c r="AAN2403">
        <v>754138.82540653413</v>
      </c>
      <c r="AAQ2403">
        <v>16505.881567601537</v>
      </c>
      <c r="AAR2403">
        <v>233828.05673770144</v>
      </c>
      <c r="AAS2403">
        <v>5203.541519264988</v>
      </c>
      <c r="AAT2403">
        <v>2088.4608415091152</v>
      </c>
      <c r="AAU2403">
        <v>3620.6351355266811</v>
      </c>
      <c r="AAV2403">
        <v>45787.403645398022</v>
      </c>
      <c r="AAW2403">
        <v>16886.329104363096</v>
      </c>
      <c r="AAX2403">
        <v>149226.61498892112</v>
      </c>
      <c r="AAY2403">
        <v>13981.525389235368</v>
      </c>
      <c r="AAZ2403">
        <v>128830</v>
      </c>
      <c r="ABA2403">
        <v>6672.4986116096861</v>
      </c>
      <c r="ABB2403">
        <v>1171523.0169089402</v>
      </c>
      <c r="ABC2403">
        <v>17117.310365281341</v>
      </c>
      <c r="ABD2403">
        <v>4603857.0895691561</v>
      </c>
      <c r="ABE2403">
        <v>19948.571948936009</v>
      </c>
      <c r="ABF2403">
        <v>4695.9338688801217</v>
      </c>
      <c r="ABG2403">
        <v>13000.942553120274</v>
      </c>
      <c r="ABH2403">
        <v>235612.50940562561</v>
      </c>
      <c r="ABI2403">
        <v>17358.674175492</v>
      </c>
      <c r="ABJ2403">
        <v>87608.461212268623</v>
      </c>
      <c r="ABK2403">
        <v>6516.1863507659773</v>
      </c>
      <c r="ABL2403">
        <v>88692.287641842428</v>
      </c>
      <c r="ABM2403">
        <v>10570.108037087737</v>
      </c>
      <c r="ABN2403">
        <v>75002.251935231587</v>
      </c>
      <c r="ABO2403">
        <v>9012.9742796910723</v>
      </c>
      <c r="ABP2403">
        <v>357604.63942746446</v>
      </c>
    </row>
    <row r="2404" spans="1:744" x14ac:dyDescent="0.25">
      <c r="A2404" s="2">
        <v>40325</v>
      </c>
      <c r="D2404">
        <v>20438.762952261586</v>
      </c>
      <c r="E2404">
        <v>72655.519531110258</v>
      </c>
      <c r="F2404">
        <v>5200.9833843594715</v>
      </c>
      <c r="G2404">
        <v>236843.78694443559</v>
      </c>
      <c r="H2404">
        <v>23384.582973394099</v>
      </c>
      <c r="I2404">
        <v>1376352.5505410202</v>
      </c>
      <c r="J2404">
        <v>25500</v>
      </c>
      <c r="K2404">
        <v>168710</v>
      </c>
      <c r="L2404">
        <v>63594.302777468991</v>
      </c>
      <c r="M2404">
        <v>112420</v>
      </c>
      <c r="N2404">
        <v>18253.422600000002</v>
      </c>
      <c r="O2404">
        <v>122176.21039464674</v>
      </c>
      <c r="NG2404">
        <v>16671.136056291994</v>
      </c>
      <c r="NH2404">
        <v>2594312.834521472</v>
      </c>
      <c r="NI2404">
        <v>9245.6175205196851</v>
      </c>
      <c r="NJ2404">
        <v>685198.66296026064</v>
      </c>
      <c r="NK2404">
        <v>9304.0155268052949</v>
      </c>
      <c r="NL2404">
        <v>492084.00730010343</v>
      </c>
      <c r="NM2404">
        <v>20697.958802835874</v>
      </c>
      <c r="NN2404">
        <v>378002.5391450593</v>
      </c>
      <c r="NO2404">
        <v>12964.972393659973</v>
      </c>
      <c r="NP2404">
        <v>539318.61367291817</v>
      </c>
      <c r="NQ2404">
        <v>7800.1285343089339</v>
      </c>
      <c r="NR2404">
        <v>508244.80857381201</v>
      </c>
      <c r="NS2404">
        <v>20892.157455605116</v>
      </c>
      <c r="NT2404">
        <v>5430</v>
      </c>
      <c r="NU2404">
        <v>4647.842510277027</v>
      </c>
      <c r="NV2404">
        <v>19199.987519998514</v>
      </c>
      <c r="NW2404">
        <v>4893.5741510911466</v>
      </c>
      <c r="NX2404">
        <v>127524.05100962041</v>
      </c>
      <c r="NY2404">
        <v>12799.798291785972</v>
      </c>
      <c r="NZ2404">
        <v>163799.81982015888</v>
      </c>
      <c r="OC2404">
        <v>61294.626400348687</v>
      </c>
      <c r="OD2404">
        <v>283314.07082851772</v>
      </c>
      <c r="OE2404">
        <v>7553.7191793482161</v>
      </c>
      <c r="OF2404">
        <v>409930</v>
      </c>
      <c r="OG2404">
        <v>4801.8629832734696</v>
      </c>
      <c r="OH2404">
        <v>56240</v>
      </c>
      <c r="OI2404">
        <v>7421.2419014165653</v>
      </c>
      <c r="OJ2404">
        <v>483270</v>
      </c>
      <c r="OK2404">
        <v>9030.0774962406322</v>
      </c>
      <c r="OL2404">
        <v>1697471.3884143089</v>
      </c>
      <c r="OM2404">
        <v>8883.4951687261291</v>
      </c>
      <c r="ON2404">
        <v>96098.472795845606</v>
      </c>
      <c r="OO2404">
        <v>8203.9940708868835</v>
      </c>
      <c r="OP2404">
        <v>35600</v>
      </c>
      <c r="OQ2404">
        <v>22097.490524067147</v>
      </c>
      <c r="OR2404">
        <v>19890</v>
      </c>
      <c r="OS2404">
        <v>23425.004871312864</v>
      </c>
      <c r="OT2404">
        <v>1594155.7067155135</v>
      </c>
      <c r="OU2404">
        <v>6724.8576953962929</v>
      </c>
      <c r="OV2404">
        <v>38718.229136668378</v>
      </c>
      <c r="OW2404">
        <v>6286.152523603796</v>
      </c>
      <c r="OX2404">
        <v>35983.210794964682</v>
      </c>
      <c r="OY2404">
        <v>10542.108043798487</v>
      </c>
      <c r="OZ2404">
        <v>82440</v>
      </c>
      <c r="PA2404">
        <v>4609.87632464327</v>
      </c>
      <c r="PB2404">
        <v>510379.97862427839</v>
      </c>
      <c r="PC2404">
        <v>5865.9357188576278</v>
      </c>
      <c r="PD2404">
        <v>293111.02311960747</v>
      </c>
      <c r="PE2404">
        <v>17068.790610431457</v>
      </c>
      <c r="PF2404">
        <v>767189.61640519183</v>
      </c>
      <c r="PG2404">
        <v>13797.396382973002</v>
      </c>
      <c r="PH2404">
        <v>351806.68144528888</v>
      </c>
      <c r="PI2404">
        <v>16095.37380796813</v>
      </c>
      <c r="PJ2404">
        <v>79353.992064600796</v>
      </c>
      <c r="PK2404">
        <v>8160.952981838489</v>
      </c>
      <c r="PL2404">
        <v>173414.98265850174</v>
      </c>
      <c r="PM2404">
        <v>10308.833689823487</v>
      </c>
      <c r="PN2404">
        <v>2985151.9254984381</v>
      </c>
      <c r="PO2404">
        <v>6288.8423470556363</v>
      </c>
      <c r="PP2404">
        <v>2182698.7932708319</v>
      </c>
      <c r="PQ2404">
        <v>16498.089287552226</v>
      </c>
      <c r="PR2404">
        <v>3706.2661500356357</v>
      </c>
      <c r="PS2404">
        <v>17096.968825303829</v>
      </c>
      <c r="PT2404">
        <v>6490.5648455663668</v>
      </c>
      <c r="PU2404">
        <v>21384.28788203072</v>
      </c>
      <c r="PV2404">
        <v>180631.49096842544</v>
      </c>
      <c r="PW2404">
        <v>20950.083613388088</v>
      </c>
      <c r="PX2404">
        <v>17255.004313751077</v>
      </c>
      <c r="PY2404">
        <v>4339.9959890678301</v>
      </c>
      <c r="PZ2404">
        <v>245872.64092120784</v>
      </c>
      <c r="QA2404">
        <v>9882.5878341888365</v>
      </c>
      <c r="QB2404">
        <v>24368.207552310327</v>
      </c>
      <c r="QC2404">
        <v>13557.89245911043</v>
      </c>
      <c r="QD2404">
        <v>240278.54416722016</v>
      </c>
      <c r="QE2404">
        <v>4755.6630874336061</v>
      </c>
      <c r="QF2404">
        <v>85238.991476100855</v>
      </c>
      <c r="QG2404">
        <v>17417.982808221084</v>
      </c>
      <c r="QH2404">
        <v>264249.8943000423</v>
      </c>
      <c r="QI2404">
        <v>13057.982901826894</v>
      </c>
      <c r="QJ2404">
        <v>6344.9968275015863</v>
      </c>
      <c r="QK2404">
        <v>7170.3263217281765</v>
      </c>
      <c r="QL2404">
        <v>92520</v>
      </c>
      <c r="QM2404">
        <v>17859.488016983698</v>
      </c>
      <c r="QN2404">
        <v>863.80668250191991</v>
      </c>
      <c r="QO2404">
        <v>2877.9177971420972</v>
      </c>
      <c r="QP2404">
        <v>96692.118158697616</v>
      </c>
      <c r="QQ2404">
        <v>13138.139069649398</v>
      </c>
      <c r="QR2404">
        <v>71580</v>
      </c>
      <c r="QS2404">
        <v>3803.6295684971074</v>
      </c>
      <c r="QT2404">
        <v>53687.501739542764</v>
      </c>
      <c r="QU2404">
        <v>9745.8766961073998</v>
      </c>
      <c r="QV2404">
        <v>70283.99498951959</v>
      </c>
      <c r="QW2404">
        <v>3529.8885709514934</v>
      </c>
      <c r="QX2404">
        <v>11329.420131364172</v>
      </c>
      <c r="QY2404">
        <v>12700.204537764817</v>
      </c>
      <c r="QZ2404">
        <v>8189.9934480040129</v>
      </c>
      <c r="RA2404">
        <v>4159.174382515168</v>
      </c>
      <c r="RB2404">
        <v>46619.976690011652</v>
      </c>
      <c r="RC2404">
        <v>47574.431840239209</v>
      </c>
      <c r="RD2404">
        <v>390978.93022223905</v>
      </c>
      <c r="RE2404">
        <v>9425.6668282258615</v>
      </c>
      <c r="RF2404">
        <v>232111.84466741848</v>
      </c>
      <c r="RG2404">
        <v>13988.783400407729</v>
      </c>
      <c r="RH2404">
        <v>112654.02816350704</v>
      </c>
      <c r="RI2404">
        <v>6301.6019948150242</v>
      </c>
      <c r="RJ2404">
        <v>17030</v>
      </c>
      <c r="RK2404">
        <v>5296.9928092017881</v>
      </c>
      <c r="RL2404">
        <v>537.00084014702998</v>
      </c>
      <c r="RM2404">
        <v>15209.788013915986</v>
      </c>
      <c r="RN2404">
        <v>1458302.7705387003</v>
      </c>
      <c r="RO2404">
        <v>10282.67540242929</v>
      </c>
      <c r="RP2404">
        <v>51316.089736781541</v>
      </c>
      <c r="RQ2404">
        <v>7778.979188429068</v>
      </c>
      <c r="RR2404">
        <v>10170</v>
      </c>
      <c r="RS2404">
        <v>17550.954103103206</v>
      </c>
      <c r="RT2404">
        <v>1011.5225646352179</v>
      </c>
      <c r="RU2404">
        <v>17945.782902300056</v>
      </c>
      <c r="RV2404">
        <v>70991.907710491578</v>
      </c>
      <c r="RW2404">
        <v>6731.7072006744311</v>
      </c>
      <c r="RX2404">
        <v>129070</v>
      </c>
      <c r="RY2404">
        <v>25564.958769297104</v>
      </c>
      <c r="RZ2404">
        <v>555036.56649453728</v>
      </c>
      <c r="SA2404">
        <v>9138.4334440564053</v>
      </c>
      <c r="SB2404">
        <v>50020.728019473281</v>
      </c>
      <c r="SC2404">
        <v>14629.938296554705</v>
      </c>
      <c r="SD2404">
        <v>5651.1008476663983</v>
      </c>
      <c r="SE2404">
        <v>5182.7198579131509</v>
      </c>
      <c r="SF2404">
        <v>149137.22499357568</v>
      </c>
      <c r="SG2404">
        <v>11784.656377672916</v>
      </c>
      <c r="SH2404">
        <v>190485.09524254763</v>
      </c>
      <c r="SI2404">
        <v>14561.653801826043</v>
      </c>
      <c r="SJ2404">
        <v>2256654.6122287642</v>
      </c>
      <c r="SK2404">
        <v>14738.237182395456</v>
      </c>
      <c r="SL2404">
        <v>16068.00642720257</v>
      </c>
      <c r="SM2404">
        <v>13359.649637790044</v>
      </c>
      <c r="SN2404">
        <v>61526.82522927814</v>
      </c>
      <c r="SO2404">
        <v>9033.8723892141679</v>
      </c>
      <c r="SP2404">
        <v>23610</v>
      </c>
      <c r="SQ2404">
        <v>19572.785151992415</v>
      </c>
      <c r="SR2404">
        <v>32930</v>
      </c>
      <c r="SS2404">
        <v>27651.847751979829</v>
      </c>
      <c r="ST2404">
        <v>16010</v>
      </c>
      <c r="SU2404">
        <v>22593.414358438051</v>
      </c>
      <c r="SV2404">
        <v>10944.782230652419</v>
      </c>
      <c r="SW2404">
        <v>5476.8108560344299</v>
      </c>
      <c r="SX2404">
        <v>25720</v>
      </c>
      <c r="SY2404">
        <v>13045.274927842229</v>
      </c>
      <c r="SZ2404">
        <v>104708.93193919424</v>
      </c>
      <c r="TA2404">
        <v>2598.9276474446556</v>
      </c>
      <c r="TB2404">
        <v>121353.03494113621</v>
      </c>
      <c r="TC2404">
        <v>8353.2423179376055</v>
      </c>
      <c r="TD2404">
        <v>120981.95572393169</v>
      </c>
      <c r="TE2404">
        <v>29088.250291087115</v>
      </c>
      <c r="TF2404">
        <v>132073.94641479853</v>
      </c>
      <c r="TG2404">
        <v>13022.953248812684</v>
      </c>
      <c r="TH2404">
        <v>267180</v>
      </c>
      <c r="TI2404">
        <v>8178.355728224672</v>
      </c>
      <c r="TJ2404">
        <v>2737861.3310353197</v>
      </c>
      <c r="TK2404">
        <v>8149.5748394315651</v>
      </c>
      <c r="TL2404">
        <v>352406.65638506506</v>
      </c>
      <c r="TM2404">
        <v>8656.9669194717317</v>
      </c>
      <c r="TN2404">
        <v>84144.033657613458</v>
      </c>
      <c r="TO2404">
        <v>7232.2839366653952</v>
      </c>
      <c r="TP2404">
        <v>103780</v>
      </c>
      <c r="TQ2404">
        <v>13784.540319045218</v>
      </c>
      <c r="TR2404">
        <v>108395.48499006352</v>
      </c>
      <c r="TS2404">
        <v>5864.4505413699799</v>
      </c>
      <c r="TT2404">
        <v>303220</v>
      </c>
      <c r="TU2404">
        <v>11428.192301603103</v>
      </c>
      <c r="TV2404">
        <v>728137.6979993186</v>
      </c>
      <c r="TW2404">
        <v>14895.880309836748</v>
      </c>
      <c r="TX2404">
        <v>8024.9959875020058</v>
      </c>
      <c r="TY2404">
        <v>4333.5914593020088</v>
      </c>
      <c r="TZ2404">
        <v>2291623.8028709507</v>
      </c>
      <c r="UA2404">
        <v>15543.473349175427</v>
      </c>
      <c r="UB2404">
        <v>140741.97883752355</v>
      </c>
      <c r="UC2404">
        <v>16844.268544410799</v>
      </c>
      <c r="UD2404">
        <v>97120.869077026699</v>
      </c>
      <c r="UE2404">
        <v>8231.594473087971</v>
      </c>
      <c r="UF2404">
        <v>106820</v>
      </c>
      <c r="UG2404">
        <v>11293.703086292637</v>
      </c>
      <c r="UH2404">
        <v>412380</v>
      </c>
      <c r="UI2404">
        <v>13150.599287099136</v>
      </c>
      <c r="UJ2404">
        <v>499515.53804851114</v>
      </c>
      <c r="UK2404">
        <v>10852.770334045195</v>
      </c>
      <c r="UL2404">
        <v>160331.48824197601</v>
      </c>
      <c r="UM2404">
        <v>20272.729299999999</v>
      </c>
      <c r="UN2404">
        <v>15839.998416000159</v>
      </c>
      <c r="UO2404">
        <v>33072.43349197998</v>
      </c>
      <c r="UP2404">
        <v>912105.36484214594</v>
      </c>
      <c r="UQ2404">
        <v>4336.3807577576872</v>
      </c>
      <c r="UR2404">
        <v>260164.18672004499</v>
      </c>
      <c r="US2404">
        <v>17744.901908368625</v>
      </c>
      <c r="UT2404">
        <v>139830</v>
      </c>
      <c r="UU2404">
        <v>21926.598016905464</v>
      </c>
      <c r="UV2404">
        <v>119700</v>
      </c>
      <c r="UW2404">
        <v>9285.4428298431958</v>
      </c>
      <c r="UX2404">
        <v>11043.998895600111</v>
      </c>
      <c r="UY2404">
        <v>5609.7382973730137</v>
      </c>
      <c r="UZ2404">
        <v>85023.80647377971</v>
      </c>
      <c r="VA2404">
        <v>5191.1370330844602</v>
      </c>
      <c r="VB2404">
        <v>1168290.5326837869</v>
      </c>
      <c r="VC2404">
        <v>13755.999448359635</v>
      </c>
      <c r="VD2404">
        <v>593762.5</v>
      </c>
      <c r="VE2404">
        <v>9723.9927921595427</v>
      </c>
      <c r="VF2404">
        <v>13615.822814238494</v>
      </c>
      <c r="VG2404">
        <v>7425.5975973102813</v>
      </c>
      <c r="VH2404">
        <v>21702.410669260174</v>
      </c>
      <c r="VI2404">
        <v>6038.4015491188502</v>
      </c>
      <c r="VJ2404">
        <v>124077.14162274267</v>
      </c>
      <c r="VK2404">
        <v>4991.1222588250257</v>
      </c>
      <c r="VL2404">
        <v>8394.7512457737375</v>
      </c>
      <c r="VM2404">
        <v>5284.2558828630399</v>
      </c>
      <c r="VN2404">
        <v>27364.840783807358</v>
      </c>
      <c r="VO2404">
        <v>19319.196176995585</v>
      </c>
      <c r="VP2404">
        <v>114860</v>
      </c>
      <c r="VQ2404">
        <v>6763.9969625466865</v>
      </c>
      <c r="VR2404">
        <v>169720</v>
      </c>
      <c r="VS2404">
        <v>5866.604442870489</v>
      </c>
      <c r="VT2404">
        <v>223779.85174880753</v>
      </c>
      <c r="VU2404">
        <v>9500.0076000000008</v>
      </c>
      <c r="VV2404">
        <v>493559.60515231581</v>
      </c>
      <c r="VW2404">
        <v>8242.6631663168482</v>
      </c>
      <c r="VX2404">
        <v>423559.22225074167</v>
      </c>
      <c r="VY2404">
        <v>8857.7706939906147</v>
      </c>
      <c r="VZ2404">
        <v>444260.58893492166</v>
      </c>
      <c r="WA2404">
        <v>15391.106158304996</v>
      </c>
      <c r="WB2404">
        <v>65840</v>
      </c>
      <c r="WC2404">
        <v>13903.131086802794</v>
      </c>
      <c r="WD2404">
        <v>1880.458455955245</v>
      </c>
      <c r="WE2404">
        <v>11707.045040142521</v>
      </c>
      <c r="WF2404">
        <v>19324.777897048858</v>
      </c>
      <c r="WG2404">
        <v>19124.446801604285</v>
      </c>
      <c r="WH2404">
        <v>859933.77703640109</v>
      </c>
      <c r="WI2404">
        <v>10086.990187311998</v>
      </c>
      <c r="WJ2404">
        <v>140145.1337782832</v>
      </c>
      <c r="WK2404">
        <v>5279.8070578768838</v>
      </c>
      <c r="WL2404">
        <v>602056.22850068589</v>
      </c>
      <c r="WM2404">
        <v>34083.267565657807</v>
      </c>
      <c r="WN2404">
        <v>1179811.8045390204</v>
      </c>
      <c r="WQ2404">
        <v>33136.510216125775</v>
      </c>
      <c r="WR2404">
        <v>378165.96516013303</v>
      </c>
      <c r="WS2404">
        <v>7863.5481863565838</v>
      </c>
      <c r="WT2404">
        <v>581817.08694309252</v>
      </c>
      <c r="WU2404">
        <v>9281.6474043429807</v>
      </c>
      <c r="WV2404">
        <v>273846.74824287958</v>
      </c>
      <c r="WW2404">
        <v>6672.0235023086097</v>
      </c>
      <c r="WX2404">
        <v>4720</v>
      </c>
      <c r="WY2404">
        <v>35195.315965393762</v>
      </c>
      <c r="WZ2404">
        <v>53659.439720115428</v>
      </c>
      <c r="XA2404">
        <v>14627.775648005505</v>
      </c>
      <c r="XB2404">
        <v>518643.83078334405</v>
      </c>
      <c r="XC2404">
        <v>10487.186957493965</v>
      </c>
      <c r="XD2404">
        <v>279385.15110497951</v>
      </c>
      <c r="XE2404">
        <v>9816.1696936189455</v>
      </c>
      <c r="XF2404">
        <v>60532.54697337719</v>
      </c>
      <c r="XG2404">
        <v>5027.2051561805192</v>
      </c>
      <c r="XH2404">
        <v>214952.11486844253</v>
      </c>
      <c r="XI2404">
        <v>8653.456870914828</v>
      </c>
      <c r="XJ2404">
        <v>212121.51885924363</v>
      </c>
      <c r="XK2404">
        <v>11163.642584677911</v>
      </c>
      <c r="XL2404">
        <v>268582.56442063913</v>
      </c>
      <c r="XM2404">
        <v>12731.748133242942</v>
      </c>
      <c r="XN2404">
        <v>121160</v>
      </c>
      <c r="XO2404">
        <v>10001.120257794042</v>
      </c>
      <c r="XP2404">
        <v>38933.333333333336</v>
      </c>
      <c r="XQ2404">
        <v>6258.7702495346884</v>
      </c>
      <c r="XR2404">
        <v>5769.7506808305807</v>
      </c>
      <c r="XS2404">
        <v>22582.406379489556</v>
      </c>
      <c r="XT2404">
        <v>500565.27904291527</v>
      </c>
      <c r="XU2404">
        <v>13152.239315975403</v>
      </c>
      <c r="XV2404">
        <v>77946.287839710058</v>
      </c>
      <c r="XW2404">
        <v>12066.39744851716</v>
      </c>
      <c r="XX2404">
        <v>252248.22708782175</v>
      </c>
      <c r="XY2404">
        <v>4870.6422023782752</v>
      </c>
      <c r="XZ2404">
        <v>263500.1143955384</v>
      </c>
      <c r="YC2404">
        <v>26271.07529956723</v>
      </c>
      <c r="YD2404">
        <v>1087789.1880019135</v>
      </c>
      <c r="YE2404">
        <v>16425.693296930902</v>
      </c>
      <c r="YF2404">
        <v>95091.759883102699</v>
      </c>
      <c r="YG2404">
        <v>26262.685638956256</v>
      </c>
      <c r="YH2404">
        <v>200360.98998195049</v>
      </c>
      <c r="YI2404">
        <v>2075.7932175558863</v>
      </c>
      <c r="YJ2404">
        <v>8665.0219496326554</v>
      </c>
      <c r="YK2404">
        <v>12382.620645007608</v>
      </c>
      <c r="YL2404">
        <v>36555.727152666783</v>
      </c>
      <c r="YM2404">
        <v>2615.6791194761713</v>
      </c>
      <c r="YN2404">
        <v>62159.968920015541</v>
      </c>
      <c r="YO2404">
        <v>9834.5315665080161</v>
      </c>
      <c r="YP2404">
        <v>774179.8180614108</v>
      </c>
      <c r="YQ2404">
        <v>3167.693215765627</v>
      </c>
      <c r="YR2404">
        <v>306252.95658429223</v>
      </c>
      <c r="YS2404">
        <v>8230.3082019456451</v>
      </c>
      <c r="YT2404">
        <v>55939.28324345663</v>
      </c>
      <c r="YU2404">
        <v>30611.389364476367</v>
      </c>
      <c r="YV2404">
        <v>101444.94927752536</v>
      </c>
      <c r="YW2404">
        <v>5236.3541032225394</v>
      </c>
      <c r="YX2404">
        <v>15604.281000000663</v>
      </c>
      <c r="YY2404">
        <v>11295.545536741063</v>
      </c>
      <c r="YZ2404">
        <v>32811.500502118011</v>
      </c>
      <c r="ZA2404">
        <v>5949.2218239889608</v>
      </c>
      <c r="ZB2404">
        <v>203890</v>
      </c>
      <c r="ZC2404">
        <v>7511.8682183872852</v>
      </c>
      <c r="ZD2404">
        <v>516981.64867627027</v>
      </c>
      <c r="ZE2404">
        <v>9248.7945857830273</v>
      </c>
      <c r="ZF2404">
        <v>514525.92781701958</v>
      </c>
      <c r="ZG2404">
        <v>9536.8826146318461</v>
      </c>
      <c r="ZH2404">
        <v>16200</v>
      </c>
      <c r="ZI2404">
        <v>10684.474556495659</v>
      </c>
      <c r="ZJ2404">
        <v>72035.992796415128</v>
      </c>
      <c r="ZK2404">
        <v>6524.4046606449247</v>
      </c>
      <c r="ZL2404">
        <v>45.540025047012186</v>
      </c>
      <c r="ZM2404">
        <v>12637.657914023912</v>
      </c>
      <c r="ZN2404">
        <v>87669.991233000881</v>
      </c>
      <c r="ZO2404">
        <v>11677.701480593401</v>
      </c>
      <c r="ZP2404">
        <v>117091.11053303942</v>
      </c>
      <c r="ZQ2404">
        <v>14660.67602336701</v>
      </c>
      <c r="ZR2404">
        <v>206488.52082694217</v>
      </c>
      <c r="ZS2404">
        <v>8417.5695577573679</v>
      </c>
      <c r="ZT2404">
        <v>112183.38904968671</v>
      </c>
      <c r="ZU2404">
        <v>12337.317016318424</v>
      </c>
      <c r="ZV2404">
        <v>76130.592068628932</v>
      </c>
      <c r="ZW2404">
        <v>10393.399018637789</v>
      </c>
      <c r="ZX2404">
        <v>21.132147772882949</v>
      </c>
      <c r="ZY2404">
        <v>11244.441160385504</v>
      </c>
      <c r="ZZ2404">
        <v>186901.56397219675</v>
      </c>
      <c r="AAA2404">
        <v>40828.442770155663</v>
      </c>
      <c r="AAB2404">
        <v>5626.666666666667</v>
      </c>
      <c r="AAC2404">
        <v>7034.7899966496634</v>
      </c>
      <c r="AAD2404">
        <v>832363.34862042905</v>
      </c>
      <c r="AAE2404">
        <v>17684.099345605362</v>
      </c>
      <c r="AAF2404">
        <v>14721.66261959401</v>
      </c>
      <c r="AAG2404">
        <v>6424.9300369030243</v>
      </c>
      <c r="AAH2404">
        <v>41376.880619346666</v>
      </c>
      <c r="AAI2404">
        <v>18894.809735136205</v>
      </c>
      <c r="AAJ2404">
        <v>36007.07273912464</v>
      </c>
      <c r="AAK2404">
        <v>16345.601334238163</v>
      </c>
      <c r="AAL2404">
        <v>4347.0007318158341</v>
      </c>
      <c r="AAM2404">
        <v>12610.692908269779</v>
      </c>
      <c r="AAN2404">
        <v>140960.52811337088</v>
      </c>
      <c r="AAQ2404">
        <v>16188.460768224579</v>
      </c>
      <c r="AAR2404">
        <v>170455.6546622341</v>
      </c>
      <c r="AAS2404">
        <v>4971.5364833741914</v>
      </c>
      <c r="AAT2404">
        <v>11444.765411469947</v>
      </c>
      <c r="AAU2404">
        <v>3465.2943541344471</v>
      </c>
      <c r="AAV2404">
        <v>20111.194140277112</v>
      </c>
      <c r="AAW2404">
        <v>16124.098971180043</v>
      </c>
      <c r="AAX2404">
        <v>102809.26494581674</v>
      </c>
      <c r="AAY2404">
        <v>13334.232547141135</v>
      </c>
      <c r="AAZ2404">
        <v>24700</v>
      </c>
      <c r="ABA2404">
        <v>6358.8341469613661</v>
      </c>
      <c r="ABB2404">
        <v>1737260.1090209887</v>
      </c>
      <c r="ABC2404">
        <v>16030.497008755545</v>
      </c>
      <c r="ABD2404">
        <v>428009.09010645584</v>
      </c>
      <c r="ABE2404">
        <v>19585.870640773541</v>
      </c>
      <c r="ABF2404">
        <v>1045.2239901700916</v>
      </c>
      <c r="ABG2404">
        <v>12409.990618887532</v>
      </c>
      <c r="ABH2404">
        <v>26211.690437013196</v>
      </c>
      <c r="ABI2404">
        <v>16646.523440087203</v>
      </c>
      <c r="ABJ2404">
        <v>146157.60482341622</v>
      </c>
      <c r="ABK2404">
        <v>6230.1098768299116</v>
      </c>
      <c r="ABL2404">
        <v>49738.541467275543</v>
      </c>
      <c r="ABM2404">
        <v>10079.236146820505</v>
      </c>
      <c r="ABN2404">
        <v>55236.557801069881</v>
      </c>
      <c r="ABO2404">
        <v>8597.9030957579307</v>
      </c>
      <c r="ABP2404">
        <v>250054.83322264435</v>
      </c>
    </row>
    <row r="2405" spans="1:744" x14ac:dyDescent="0.25">
      <c r="A2405" s="2">
        <v>40324</v>
      </c>
      <c r="D2405">
        <v>20903.280292085718</v>
      </c>
      <c r="E2405">
        <v>14562.050412411356</v>
      </c>
      <c r="F2405">
        <v>5186.2913409008297</v>
      </c>
      <c r="G2405">
        <v>977869.28459596774</v>
      </c>
      <c r="H2405">
        <v>23019.198864434809</v>
      </c>
      <c r="I2405">
        <v>1446108.5784434313</v>
      </c>
      <c r="J2405">
        <v>25400</v>
      </c>
      <c r="K2405">
        <v>291350</v>
      </c>
      <c r="L2405">
        <v>60758.888003951251</v>
      </c>
      <c r="M2405">
        <v>30820</v>
      </c>
      <c r="N2405">
        <v>18368.224000000002</v>
      </c>
      <c r="O2405">
        <v>152262.95149710716</v>
      </c>
      <c r="NG2405">
        <v>16581.021807339064</v>
      </c>
      <c r="NH2405">
        <v>2702323.7106043054</v>
      </c>
      <c r="NI2405">
        <v>9310.727503058557</v>
      </c>
      <c r="NJ2405">
        <v>824118.73517624475</v>
      </c>
      <c r="NK2405">
        <v>9137.8723923980524</v>
      </c>
      <c r="NL2405">
        <v>370501.22668119206</v>
      </c>
      <c r="NM2405">
        <v>20123.015502757109</v>
      </c>
      <c r="NN2405">
        <v>365254.28399750002</v>
      </c>
      <c r="NO2405">
        <v>12587.351838504826</v>
      </c>
      <c r="NP2405">
        <v>575071.19592763961</v>
      </c>
      <c r="NQ2405">
        <v>7661.6647141732719</v>
      </c>
      <c r="NR2405">
        <v>641714.87269883405</v>
      </c>
      <c r="NS2405">
        <v>21226.4319748948</v>
      </c>
      <c r="NT2405">
        <v>11300</v>
      </c>
      <c r="NU2405">
        <v>4633.7581390337646</v>
      </c>
      <c r="NV2405">
        <v>20821.60808756595</v>
      </c>
      <c r="NW2405">
        <v>4800.0663647645661</v>
      </c>
      <c r="NX2405">
        <v>151836.0607344243</v>
      </c>
      <c r="NY2405">
        <v>12440.925442483564</v>
      </c>
      <c r="NZ2405">
        <v>222486.95526429577</v>
      </c>
      <c r="OC2405">
        <v>60911.534985346516</v>
      </c>
      <c r="OD2405">
        <v>381846.09546152386</v>
      </c>
      <c r="OE2405">
        <v>7553.7191793482161</v>
      </c>
      <c r="OF2405">
        <v>496480</v>
      </c>
      <c r="OG2405">
        <v>4882.5665628242814</v>
      </c>
      <c r="OH2405">
        <v>62850</v>
      </c>
      <c r="OI2405">
        <v>7332.3647528966076</v>
      </c>
      <c r="OJ2405">
        <v>548210</v>
      </c>
      <c r="OK2405">
        <v>9030.0774962406322</v>
      </c>
      <c r="OL2405">
        <v>2561035.5550751276</v>
      </c>
      <c r="OM2405">
        <v>8883.4951687261291</v>
      </c>
      <c r="ON2405">
        <v>111053.70507994485</v>
      </c>
      <c r="OO2405">
        <v>8217.6902212556452</v>
      </c>
      <c r="OP2405">
        <v>29200</v>
      </c>
      <c r="OQ2405">
        <v>22097.490524067147</v>
      </c>
      <c r="OR2405">
        <v>56660</v>
      </c>
      <c r="OS2405">
        <v>22326.957767970078</v>
      </c>
      <c r="OT2405">
        <v>833317.32261217816</v>
      </c>
      <c r="OU2405">
        <v>6724.8576953962929</v>
      </c>
      <c r="OV2405">
        <v>119388.26054734823</v>
      </c>
      <c r="OW2405">
        <v>6246.8640703312713</v>
      </c>
      <c r="OX2405">
        <v>59215.2177645677</v>
      </c>
      <c r="OY2405">
        <v>10696.007431299196</v>
      </c>
      <c r="OZ2405">
        <v>80930</v>
      </c>
      <c r="PA2405">
        <v>4417.7981444498</v>
      </c>
      <c r="PB2405">
        <v>441846.44136957702</v>
      </c>
      <c r="PC2405">
        <v>5960.5475852908157</v>
      </c>
      <c r="PD2405">
        <v>660550.32239950716</v>
      </c>
      <c r="PE2405">
        <v>17068.790610431457</v>
      </c>
      <c r="PF2405">
        <v>1230464.3847678076</v>
      </c>
      <c r="PG2405">
        <v>13664.729110059796</v>
      </c>
      <c r="PH2405">
        <v>288720.23097613855</v>
      </c>
      <c r="PI2405">
        <v>16012.833429465727</v>
      </c>
      <c r="PJ2405">
        <v>90507.990949200903</v>
      </c>
      <c r="PK2405">
        <v>7940.3866850320437</v>
      </c>
      <c r="PL2405">
        <v>401741.95982580405</v>
      </c>
      <c r="PM2405">
        <v>9828.3372042808696</v>
      </c>
      <c r="PN2405">
        <v>1194212.5704498456</v>
      </c>
      <c r="PO2405">
        <v>6139.6155794983842</v>
      </c>
      <c r="PP2405">
        <v>1848476.9628823046</v>
      </c>
      <c r="PQ2405">
        <v>16498.089287552226</v>
      </c>
      <c r="PR2405">
        <v>7941.9988929335041</v>
      </c>
      <c r="PS2405">
        <v>17096.968825303829</v>
      </c>
      <c r="PT2405">
        <v>24477.489646351583</v>
      </c>
      <c r="PU2405">
        <v>21107.289334336016</v>
      </c>
      <c r="PV2405">
        <v>326077.4836961258</v>
      </c>
      <c r="PW2405">
        <v>20449.103353067949</v>
      </c>
      <c r="PX2405">
        <v>17385.504346376085</v>
      </c>
      <c r="PY2405">
        <v>4300.179512103904</v>
      </c>
      <c r="PZ2405">
        <v>162183.89383107668</v>
      </c>
      <c r="QA2405">
        <v>9694.3480659185698</v>
      </c>
      <c r="QB2405">
        <v>44273.286003462927</v>
      </c>
      <c r="QC2405">
        <v>13634.060394273971</v>
      </c>
      <c r="QD2405">
        <v>413559.03213558055</v>
      </c>
      <c r="QE2405">
        <v>4539.4965834593513</v>
      </c>
      <c r="QF2405">
        <v>35441.996455800356</v>
      </c>
      <c r="QG2405">
        <v>17417.982808221084</v>
      </c>
      <c r="QH2405">
        <v>150429.93982802407</v>
      </c>
      <c r="QI2405">
        <v>12807.936420728085</v>
      </c>
      <c r="QJ2405">
        <v>65924.967037516486</v>
      </c>
      <c r="QK2405">
        <v>6935.7829373725845</v>
      </c>
      <c r="QL2405">
        <v>67100</v>
      </c>
      <c r="QM2405">
        <v>17859.488016983698</v>
      </c>
      <c r="QN2405">
        <v>1011.887828073678</v>
      </c>
      <c r="QO2405">
        <v>2877.9177971420972</v>
      </c>
      <c r="QP2405">
        <v>82611.07886498174</v>
      </c>
      <c r="QQ2405">
        <v>13138.139069649398</v>
      </c>
      <c r="QR2405">
        <v>134810</v>
      </c>
      <c r="QS2405">
        <v>3731.4087539053908</v>
      </c>
      <c r="QT2405">
        <v>145529.23050188212</v>
      </c>
      <c r="QU2405">
        <v>9299.9869126253634</v>
      </c>
      <c r="QV2405">
        <v>75324.080682565109</v>
      </c>
      <c r="QW2405">
        <v>3559.5515001191525</v>
      </c>
      <c r="QX2405">
        <v>18972.390088875636</v>
      </c>
      <c r="QY2405">
        <v>12700.204537764817</v>
      </c>
      <c r="QZ2405">
        <v>34963.472029217133</v>
      </c>
      <c r="RA2405">
        <v>4159.174382515168</v>
      </c>
      <c r="RB2405">
        <v>23699.988150005924</v>
      </c>
      <c r="RC2405">
        <v>45730.461613873347</v>
      </c>
      <c r="RD2405">
        <v>163107.1398601479</v>
      </c>
      <c r="RE2405">
        <v>9425.6668282258615</v>
      </c>
      <c r="RF2405">
        <v>461317.70977719163</v>
      </c>
      <c r="RG2405">
        <v>13760.953051866889</v>
      </c>
      <c r="RH2405">
        <v>110285.02757125688</v>
      </c>
      <c r="RI2405">
        <v>6301.6019948150242</v>
      </c>
      <c r="RJ2405">
        <v>5510</v>
      </c>
      <c r="RK2405">
        <v>5504.2664408662067</v>
      </c>
      <c r="RL2405">
        <v>2078.7129296014064</v>
      </c>
      <c r="RM2405">
        <v>14991.256576934436</v>
      </c>
      <c r="RN2405">
        <v>1538062.4620538</v>
      </c>
      <c r="RO2405">
        <v>9829.6941071680849</v>
      </c>
      <c r="RP2405">
        <v>149725.37005492448</v>
      </c>
      <c r="RQ2405">
        <v>7487.2674688629777</v>
      </c>
      <c r="RR2405">
        <v>16450</v>
      </c>
      <c r="RS2405">
        <v>17550.954103103206</v>
      </c>
      <c r="RT2405">
        <v>27861.496522967107</v>
      </c>
      <c r="RU2405">
        <v>17794.978003961402</v>
      </c>
      <c r="RV2405">
        <v>111887.85454574433</v>
      </c>
      <c r="RW2405">
        <v>6607.8107491282763</v>
      </c>
      <c r="RX2405">
        <v>150090</v>
      </c>
      <c r="RY2405">
        <v>25564.958769297104</v>
      </c>
      <c r="RZ2405">
        <v>452077.40968840662</v>
      </c>
      <c r="SA2405">
        <v>9185.5387710876239</v>
      </c>
      <c r="SB2405">
        <v>168575.23446068313</v>
      </c>
      <c r="SC2405">
        <v>14736.726167332479</v>
      </c>
      <c r="SD2405">
        <v>6003.000900451485</v>
      </c>
      <c r="SE2405">
        <v>5295.3876809112635</v>
      </c>
      <c r="SF2405">
        <v>279916.99681903562</v>
      </c>
      <c r="SG2405">
        <v>11373.128694643066</v>
      </c>
      <c r="SH2405">
        <v>343026.17151308578</v>
      </c>
      <c r="SI2405">
        <v>14339.338476607318</v>
      </c>
      <c r="SJ2405">
        <v>754262.35697067936</v>
      </c>
      <c r="SK2405">
        <v>14462.756113565634</v>
      </c>
      <c r="SL2405">
        <v>18288.007315202925</v>
      </c>
      <c r="SM2405">
        <v>13145.895243585408</v>
      </c>
      <c r="SN2405">
        <v>135564.39713147481</v>
      </c>
      <c r="SO2405">
        <v>9110.4306298007268</v>
      </c>
      <c r="SP2405">
        <v>37570</v>
      </c>
      <c r="SQ2405">
        <v>19093.940255307582</v>
      </c>
      <c r="SR2405">
        <v>34110</v>
      </c>
      <c r="SS2405">
        <v>27175.091756256043</v>
      </c>
      <c r="ST2405">
        <v>24320</v>
      </c>
      <c r="SU2405">
        <v>21789.378260272999</v>
      </c>
      <c r="SV2405">
        <v>1803.4016175506827</v>
      </c>
      <c r="SW2405">
        <v>5476.8108560344299</v>
      </c>
      <c r="SX2405">
        <v>17950</v>
      </c>
      <c r="SY2405">
        <v>13079.969807969463</v>
      </c>
      <c r="SZ2405">
        <v>148846.40324983789</v>
      </c>
      <c r="TA2405">
        <v>2559.84602868609</v>
      </c>
      <c r="TB2405">
        <v>186509.02685584023</v>
      </c>
      <c r="TC2405">
        <v>8410.8508856475219</v>
      </c>
      <c r="TD2405">
        <v>97152.673195809693</v>
      </c>
      <c r="TE2405">
        <v>29088.250291087115</v>
      </c>
      <c r="TF2405">
        <v>355551.31111028709</v>
      </c>
      <c r="TG2405">
        <v>13400.430154575375</v>
      </c>
      <c r="TH2405">
        <v>302560</v>
      </c>
      <c r="TI2405">
        <v>7794.9953034641394</v>
      </c>
      <c r="TJ2405">
        <v>2054365.8874756512</v>
      </c>
      <c r="TK2405">
        <v>8149.5748394315651</v>
      </c>
      <c r="TL2405">
        <v>602699.39643190347</v>
      </c>
      <c r="TM2405">
        <v>8598.0759880467522</v>
      </c>
      <c r="TN2405">
        <v>105228.04209121683</v>
      </c>
      <c r="TO2405">
        <v>7186.2184338840889</v>
      </c>
      <c r="TP2405">
        <v>125690</v>
      </c>
      <c r="TQ2405">
        <v>13784.540319045218</v>
      </c>
      <c r="TR2405">
        <v>198842.36694605811</v>
      </c>
      <c r="TS2405">
        <v>5912.1290010559114</v>
      </c>
      <c r="TT2405">
        <v>352650</v>
      </c>
      <c r="TU2405">
        <v>11249.626796890554</v>
      </c>
      <c r="TV2405">
        <v>655448.71615105763</v>
      </c>
      <c r="TW2405">
        <v>15110.872396782841</v>
      </c>
      <c r="TX2405">
        <v>13694.993152503424</v>
      </c>
      <c r="TY2405">
        <v>4333.5914593020088</v>
      </c>
      <c r="TZ2405">
        <v>1567302.0850902684</v>
      </c>
      <c r="UA2405">
        <v>15585.596583184031</v>
      </c>
      <c r="UB2405">
        <v>122597.98156572106</v>
      </c>
      <c r="UC2405">
        <v>16613.52513969284</v>
      </c>
      <c r="UD2405">
        <v>137087.34184045106</v>
      </c>
      <c r="UE2405">
        <v>8167.7836632190711</v>
      </c>
      <c r="UF2405">
        <v>85320</v>
      </c>
      <c r="UG2405">
        <v>11216.348955564603</v>
      </c>
      <c r="UH2405">
        <v>444750</v>
      </c>
      <c r="UI2405">
        <v>12683.876556659287</v>
      </c>
      <c r="UJ2405">
        <v>543100.21769004886</v>
      </c>
      <c r="UK2405">
        <v>10625.487185688229</v>
      </c>
      <c r="UL2405">
        <v>531516.97360735619</v>
      </c>
      <c r="UM2405">
        <v>20000.002</v>
      </c>
      <c r="UN2405">
        <v>20613.997938600205</v>
      </c>
      <c r="UO2405">
        <v>33072.43349197998</v>
      </c>
      <c r="UP2405">
        <v>795150.31806012709</v>
      </c>
      <c r="UQ2405">
        <v>4374.4191854573155</v>
      </c>
      <c r="UR2405">
        <v>903949.68320015632</v>
      </c>
      <c r="US2405">
        <v>17744.901908368625</v>
      </c>
      <c r="UT2405">
        <v>322350</v>
      </c>
      <c r="UU2405">
        <v>22067.153132398445</v>
      </c>
      <c r="UV2405">
        <v>128300</v>
      </c>
      <c r="UW2405">
        <v>9080.9176573796885</v>
      </c>
      <c r="UX2405">
        <v>33538.996646100335</v>
      </c>
      <c r="UY2405">
        <v>5639.4194523855704</v>
      </c>
      <c r="UZ2405">
        <v>137650.34858456286</v>
      </c>
      <c r="VA2405">
        <v>4960.9881005831785</v>
      </c>
      <c r="VB2405">
        <v>904589.63816414471</v>
      </c>
      <c r="VC2405">
        <v>13438.85825070293</v>
      </c>
      <c r="VD2405">
        <v>147412.5</v>
      </c>
      <c r="VE2405">
        <v>9663.5953214007895</v>
      </c>
      <c r="VF2405">
        <v>18399.760559781746</v>
      </c>
      <c r="VG2405">
        <v>7124.2689991585576</v>
      </c>
      <c r="VH2405">
        <v>15919.15957927499</v>
      </c>
      <c r="VI2405">
        <v>5989.5076094498736</v>
      </c>
      <c r="VJ2405">
        <v>43030.360992848975</v>
      </c>
      <c r="VK2405">
        <v>4991.1222588250257</v>
      </c>
      <c r="VL2405">
        <v>48629.26343200975</v>
      </c>
      <c r="VM2405">
        <v>5342.9698371170716</v>
      </c>
      <c r="VN2405">
        <v>22883.832759541019</v>
      </c>
      <c r="VO2405">
        <v>19204.200961656326</v>
      </c>
      <c r="VP2405">
        <v>269000</v>
      </c>
      <c r="VQ2405">
        <v>6719.4969825299313</v>
      </c>
      <c r="VR2405">
        <v>402560</v>
      </c>
      <c r="VS2405">
        <v>5891.2540413699453</v>
      </c>
      <c r="VT2405">
        <v>574163.92099385813</v>
      </c>
      <c r="VU2405">
        <v>9055.5628000000015</v>
      </c>
      <c r="VV2405">
        <v>126449.89884008092</v>
      </c>
      <c r="VW2405">
        <v>8434.3530073939855</v>
      </c>
      <c r="VX2405">
        <v>297981.36238745641</v>
      </c>
      <c r="VY2405">
        <v>8448.1628006268875</v>
      </c>
      <c r="VZ2405">
        <v>133183.40670416897</v>
      </c>
      <c r="WA2405">
        <v>15000.909100770505</v>
      </c>
      <c r="WB2405">
        <v>119760</v>
      </c>
      <c r="WC2405">
        <v>13903.131086802794</v>
      </c>
      <c r="WD2405">
        <v>6769.6504414388819</v>
      </c>
      <c r="WE2405">
        <v>11375.266435766012</v>
      </c>
      <c r="WF2405">
        <v>19690.876531093087</v>
      </c>
      <c r="WG2405">
        <v>19124.446801604285</v>
      </c>
      <c r="WH2405">
        <v>630141.40342221234</v>
      </c>
      <c r="WI2405">
        <v>9615.6355056619086</v>
      </c>
      <c r="WJ2405">
        <v>51433.226250252999</v>
      </c>
      <c r="WK2405">
        <v>5317.6099723724255</v>
      </c>
      <c r="WL2405">
        <v>780456.74764420919</v>
      </c>
      <c r="WM2405">
        <v>33856.045781886758</v>
      </c>
      <c r="WN2405">
        <v>716307.48549618444</v>
      </c>
      <c r="WO2405">
        <v>7527.4856770699016</v>
      </c>
      <c r="WP2405">
        <v>225.36544134481952</v>
      </c>
      <c r="WQ2405">
        <v>31663.776428742403</v>
      </c>
      <c r="WR2405">
        <v>29064.171112506941</v>
      </c>
      <c r="WS2405">
        <v>7727.9697693504359</v>
      </c>
      <c r="WT2405">
        <v>703309.77980862255</v>
      </c>
      <c r="WU2405">
        <v>9193.2507623968595</v>
      </c>
      <c r="WV2405">
        <v>525203.95548598957</v>
      </c>
      <c r="WW2405">
        <v>6585.9328764723705</v>
      </c>
      <c r="WX2405">
        <v>8740</v>
      </c>
      <c r="WY2405">
        <v>34185.295860426617</v>
      </c>
      <c r="WZ2405">
        <v>35006.852405151651</v>
      </c>
      <c r="XA2405">
        <v>14591.297404494269</v>
      </c>
      <c r="XB2405">
        <v>697931.734230345</v>
      </c>
      <c r="XC2405">
        <v>10253.272006769193</v>
      </c>
      <c r="XD2405">
        <v>423517.34160113323</v>
      </c>
      <c r="XE2405">
        <v>9816.1696936189455</v>
      </c>
      <c r="XF2405">
        <v>44102.497794878422</v>
      </c>
      <c r="XG2405">
        <v>5131.3959366194949</v>
      </c>
      <c r="XH2405">
        <v>610522.98377871688</v>
      </c>
      <c r="XI2405">
        <v>8814.7014088821834</v>
      </c>
      <c r="XJ2405">
        <v>257268.09371175105</v>
      </c>
      <c r="XK2405">
        <v>11163.642584677911</v>
      </c>
      <c r="XL2405">
        <v>464813.60799096315</v>
      </c>
      <c r="XM2405">
        <v>12504.395488006463</v>
      </c>
      <c r="XN2405">
        <v>132240</v>
      </c>
      <c r="XO2405">
        <v>9739.9944024991582</v>
      </c>
      <c r="XP2405">
        <v>175966.66666666669</v>
      </c>
      <c r="XQ2405">
        <v>6258.7702495346884</v>
      </c>
      <c r="XR2405">
        <v>23859.292815396551</v>
      </c>
      <c r="XS2405">
        <v>22410.021597966734</v>
      </c>
      <c r="XT2405">
        <v>378923.61819812178</v>
      </c>
      <c r="XU2405">
        <v>12800.575163141835</v>
      </c>
      <c r="XV2405">
        <v>117506.37669811712</v>
      </c>
      <c r="XW2405">
        <v>12117.743820638509</v>
      </c>
      <c r="XX2405">
        <v>637026.40140131197</v>
      </c>
      <c r="XY2405">
        <v>4816.523955685183</v>
      </c>
      <c r="XZ2405">
        <v>161496.10666860751</v>
      </c>
      <c r="YC2405">
        <v>25023.043218827694</v>
      </c>
      <c r="YD2405">
        <v>442270.71818217373</v>
      </c>
      <c r="YE2405">
        <v>15670.999280585425</v>
      </c>
      <c r="YF2405">
        <v>107664.02620238253</v>
      </c>
      <c r="YG2405">
        <v>26417.172025067757</v>
      </c>
      <c r="YH2405">
        <v>252461.98737690062</v>
      </c>
      <c r="YI2405">
        <v>2047.2272558464006</v>
      </c>
      <c r="YJ2405">
        <v>103980.26339559187</v>
      </c>
      <c r="YK2405">
        <v>12382.620645007608</v>
      </c>
      <c r="YL2405">
        <v>111105.15555926638</v>
      </c>
      <c r="YM2405">
        <v>2710.6377673779471</v>
      </c>
      <c r="YN2405">
        <v>30919.984540007728</v>
      </c>
      <c r="YO2405">
        <v>9884.7077479697909</v>
      </c>
      <c r="YP2405">
        <v>1114663.9363727812</v>
      </c>
      <c r="YQ2405">
        <v>2967.5367763079084</v>
      </c>
      <c r="YR2405">
        <v>24752.61614231205</v>
      </c>
      <c r="YS2405">
        <v>8373.4439967620892</v>
      </c>
      <c r="YT2405">
        <v>93468.169470079418</v>
      </c>
      <c r="YU2405">
        <v>30547.748222346479</v>
      </c>
      <c r="YV2405">
        <v>77069.961465019267</v>
      </c>
      <c r="YW2405">
        <v>5166.5360485129058</v>
      </c>
      <c r="YX2405">
        <v>69167.290500002942</v>
      </c>
      <c r="YY2405">
        <v>11191.916678605821</v>
      </c>
      <c r="YZ2405">
        <v>31689.384588809353</v>
      </c>
      <c r="ZA2405">
        <v>5903.103825353387</v>
      </c>
      <c r="ZB2405">
        <v>572060</v>
      </c>
      <c r="ZC2405">
        <v>7162.4789989274122</v>
      </c>
      <c r="ZD2405">
        <v>316183.87503022101</v>
      </c>
      <c r="ZE2405">
        <v>8860.573578478552</v>
      </c>
      <c r="ZF2405">
        <v>289256.55937719205</v>
      </c>
      <c r="ZG2405">
        <v>9374.0577895039878</v>
      </c>
      <c r="ZH2405">
        <v>5000</v>
      </c>
      <c r="ZI2405">
        <v>10612.282160843661</v>
      </c>
      <c r="ZJ2405">
        <v>13679.998632002873</v>
      </c>
      <c r="ZK2405">
        <v>6524.4046606449247</v>
      </c>
      <c r="ZL2405">
        <v>19126.810519745115</v>
      </c>
      <c r="ZM2405">
        <v>12561.527444662321</v>
      </c>
      <c r="ZN2405">
        <v>144638.98553610145</v>
      </c>
      <c r="ZO2405">
        <v>11306.980798669802</v>
      </c>
      <c r="ZP2405">
        <v>55396.585843118126</v>
      </c>
      <c r="ZQ2405">
        <v>14564.224207423802</v>
      </c>
      <c r="ZR2405">
        <v>187770.09767352804</v>
      </c>
      <c r="ZS2405">
        <v>8417.5695577573679</v>
      </c>
      <c r="ZT2405">
        <v>28140.660809623911</v>
      </c>
      <c r="ZU2405">
        <v>12250.840495176004</v>
      </c>
      <c r="ZV2405">
        <v>140243.94210155649</v>
      </c>
      <c r="ZW2405">
        <v>9544.9582824224581</v>
      </c>
      <c r="ZX2405">
        <v>19018.932995594652</v>
      </c>
      <c r="ZY2405">
        <v>11244.441160385504</v>
      </c>
      <c r="ZZ2405">
        <v>157992.62602929139</v>
      </c>
      <c r="AAA2405">
        <v>41090.163557143831</v>
      </c>
      <c r="AAB2405">
        <v>10013.333333333334</v>
      </c>
      <c r="AAC2405">
        <v>6900.7939967134798</v>
      </c>
      <c r="AAD2405">
        <v>830359.92558113311</v>
      </c>
      <c r="AAE2405">
        <v>18028.147971006245</v>
      </c>
      <c r="AAF2405">
        <v>57576.221808949464</v>
      </c>
      <c r="AAG2405">
        <v>6322.1280723461568</v>
      </c>
      <c r="AAH2405">
        <v>35555.249741508364</v>
      </c>
      <c r="AAI2405">
        <v>18894.809735136205</v>
      </c>
      <c r="AAJ2405">
        <v>3489.4800958570222</v>
      </c>
      <c r="AAK2405">
        <v>16243.121075089333</v>
      </c>
      <c r="AAL2405">
        <v>101997.01717115704</v>
      </c>
      <c r="AAM2405">
        <v>12674.383276493363</v>
      </c>
      <c r="AAN2405">
        <v>142441.20592968783</v>
      </c>
      <c r="AAQ2405">
        <v>16188.460768224579</v>
      </c>
      <c r="AAR2405">
        <v>266902.78542827175</v>
      </c>
      <c r="AAS2405">
        <v>4938.392906818367</v>
      </c>
      <c r="AAT2405">
        <v>20675.762330940241</v>
      </c>
      <c r="AAU2405">
        <v>3632.5844264030065</v>
      </c>
      <c r="AAV2405">
        <v>91464.608966739746</v>
      </c>
      <c r="AAW2405">
        <v>16124.098971180043</v>
      </c>
      <c r="AAX2405">
        <v>164627.8181114349</v>
      </c>
      <c r="AAY2405">
        <v>13269.503262931714</v>
      </c>
      <c r="AAZ2405">
        <v>24590</v>
      </c>
      <c r="ABA2405">
        <v>6073.6846336447134</v>
      </c>
      <c r="ABB2405">
        <v>350711.26862414979</v>
      </c>
      <c r="ABC2405">
        <v>14998.024320056033</v>
      </c>
      <c r="ABD2405">
        <v>1629101.9342984622</v>
      </c>
      <c r="ABE2405">
        <v>19404.519986692299</v>
      </c>
      <c r="ABF2405">
        <v>3514.3763147748004</v>
      </c>
      <c r="ABG2405">
        <v>12672.635922990969</v>
      </c>
      <c r="ABH2405">
        <v>106544.44800751317</v>
      </c>
      <c r="ABI2405">
        <v>16023.391546608002</v>
      </c>
      <c r="ABJ2405">
        <v>185333.87003381643</v>
      </c>
      <c r="ABK2405">
        <v>6230.1098768299116</v>
      </c>
      <c r="ABL2405">
        <v>36598.22229294639</v>
      </c>
      <c r="ABM2405">
        <v>10570.108037087737</v>
      </c>
      <c r="ABN2405">
        <v>12047.341586017064</v>
      </c>
      <c r="ABO2405">
        <v>8390.3675037913599</v>
      </c>
      <c r="ABP2405">
        <v>209654.63505614462</v>
      </c>
    </row>
    <row r="2406" spans="1:744" x14ac:dyDescent="0.25">
      <c r="A2406" s="2">
        <v>40323</v>
      </c>
      <c r="D2406">
        <v>20438.762952261586</v>
      </c>
      <c r="E2406">
        <v>38803.480260699449</v>
      </c>
      <c r="F2406">
        <v>4951.2186455625488</v>
      </c>
      <c r="G2406">
        <v>268196.63226507336</v>
      </c>
      <c r="H2406">
        <v>21923.046537556962</v>
      </c>
      <c r="I2406">
        <v>1243068.4972273989</v>
      </c>
      <c r="J2406">
        <v>24200</v>
      </c>
      <c r="K2406">
        <v>188470</v>
      </c>
      <c r="L2406">
        <v>60758.888003951251</v>
      </c>
      <c r="M2406">
        <v>163740</v>
      </c>
      <c r="N2406">
        <v>18081.220500000003</v>
      </c>
      <c r="O2406">
        <v>249317.51703376436</v>
      </c>
      <c r="P2406">
        <v>5839.3497552509698</v>
      </c>
      <c r="Q2406">
        <v>1242.2360248447205</v>
      </c>
      <c r="NG2406">
        <v>16626.078931815529</v>
      </c>
      <c r="NH2406">
        <v>3439428.2702515293</v>
      </c>
      <c r="NI2406">
        <v>9115.3975554419449</v>
      </c>
      <c r="NJ2406">
        <v>770043.84599122312</v>
      </c>
      <c r="NK2406">
        <v>8722.5145563799615</v>
      </c>
      <c r="NL2406">
        <v>268146.20876415994</v>
      </c>
      <c r="NM2406">
        <v>19739.719969371246</v>
      </c>
      <c r="NN2406">
        <v>377281.25628802634</v>
      </c>
      <c r="NO2406">
        <v>12052.389385368373</v>
      </c>
      <c r="NP2406">
        <v>596482.34688244446</v>
      </c>
      <c r="NQ2406">
        <v>7338.5824671900627</v>
      </c>
      <c r="NR2406">
        <v>694562.9233247441</v>
      </c>
      <c r="NS2406">
        <v>20390.745676670595</v>
      </c>
      <c r="NT2406">
        <v>54520</v>
      </c>
      <c r="NU2406">
        <v>4647.842510277027</v>
      </c>
      <c r="NV2406">
        <v>12475.667566485517</v>
      </c>
      <c r="NW2406">
        <v>4675.3893163291223</v>
      </c>
      <c r="NX2406">
        <v>130524.05220962089</v>
      </c>
      <c r="NY2406">
        <v>12321.301159382761</v>
      </c>
      <c r="NZ2406">
        <v>160991.82290895615</v>
      </c>
      <c r="OA2406">
        <v>18612.091484338507</v>
      </c>
      <c r="OB2406">
        <v>44.999977500011248</v>
      </c>
      <c r="OC2406">
        <v>59762.260740339967</v>
      </c>
      <c r="OD2406">
        <v>567824.14195603551</v>
      </c>
      <c r="OE2406">
        <v>7500.1467028989382</v>
      </c>
      <c r="OF2406">
        <v>429920</v>
      </c>
      <c r="OG2406">
        <v>4761.5111934980623</v>
      </c>
      <c r="OH2406">
        <v>55070</v>
      </c>
      <c r="OI2406">
        <v>7243.4876043766481</v>
      </c>
      <c r="OJ2406">
        <v>610760</v>
      </c>
      <c r="OK2406">
        <v>9073.7010590244008</v>
      </c>
      <c r="OL2406">
        <v>1490199.0964341466</v>
      </c>
      <c r="OM2406">
        <v>8588.3624388681183</v>
      </c>
      <c r="ON2406">
        <v>135226.39488567953</v>
      </c>
      <c r="OO2406">
        <v>8080.7287175680485</v>
      </c>
      <c r="OP2406">
        <v>4400</v>
      </c>
      <c r="OQ2406">
        <v>22175.850419542559</v>
      </c>
      <c r="OR2406">
        <v>60010</v>
      </c>
      <c r="OS2406">
        <v>22143.949917412945</v>
      </c>
      <c r="OT2406">
        <v>897776.46156264259</v>
      </c>
      <c r="OU2406">
        <v>6675.410212341907</v>
      </c>
      <c r="OV2406">
        <v>91081.79831887882</v>
      </c>
      <c r="OW2406">
        <v>6089.710257241175</v>
      </c>
      <c r="OX2406">
        <v>63412.819023848249</v>
      </c>
      <c r="OY2406">
        <v>10234.309268797073</v>
      </c>
      <c r="OZ2406">
        <v>106610</v>
      </c>
      <c r="PA2406">
        <v>4225.7199642563319</v>
      </c>
      <c r="PB2406">
        <v>234521.28161214935</v>
      </c>
      <c r="PC2406">
        <v>5708.2492748023133</v>
      </c>
      <c r="PD2406">
        <v>349406.24591601064</v>
      </c>
      <c r="PE2406">
        <v>16981.258350890774</v>
      </c>
      <c r="PF2406">
        <v>780704.60964769521</v>
      </c>
      <c r="PG2406">
        <v>13532.061837146592</v>
      </c>
      <c r="PH2406">
        <v>169128.13530248118</v>
      </c>
      <c r="PI2406">
        <v>15517.591158451321</v>
      </c>
      <c r="PJ2406">
        <v>131592.98684070131</v>
      </c>
      <c r="PK2406">
        <v>7572.7761903546343</v>
      </c>
      <c r="PL2406">
        <v>214136.97858630214</v>
      </c>
      <c r="PM2406">
        <v>9740.9742069094846</v>
      </c>
      <c r="PN2406">
        <v>1104245.6220044482</v>
      </c>
      <c r="PO2406">
        <v>6054.3431408942406</v>
      </c>
      <c r="PP2406">
        <v>2638905.1199049079</v>
      </c>
      <c r="PQ2406">
        <v>16498.089287552226</v>
      </c>
      <c r="PR2406">
        <v>4528.3327021112091</v>
      </c>
      <c r="PS2406">
        <v>16829.828687408459</v>
      </c>
      <c r="PT2406">
        <v>7098.6134040834759</v>
      </c>
      <c r="PU2406">
        <v>20110.094562635106</v>
      </c>
      <c r="PV2406">
        <v>361399.48193002591</v>
      </c>
      <c r="PW2406">
        <v>19538.230152485849</v>
      </c>
      <c r="PX2406">
        <v>4538.5011346252832</v>
      </c>
      <c r="PY2406">
        <v>4101.0971272842808</v>
      </c>
      <c r="PZ2406">
        <v>143900.73162621955</v>
      </c>
      <c r="QA2406">
        <v>9411.9884135131779</v>
      </c>
      <c r="QB2406">
        <v>24392.074552851271</v>
      </c>
      <c r="QC2406">
        <v>13557.89245911043</v>
      </c>
      <c r="QD2406">
        <v>329298.24557907577</v>
      </c>
      <c r="QE2406">
        <v>4323.3300794850975</v>
      </c>
      <c r="QF2406">
        <v>26102.99738970026</v>
      </c>
      <c r="QG2406">
        <v>16739.360101407281</v>
      </c>
      <c r="QH2406">
        <v>107309.95707601718</v>
      </c>
      <c r="QI2406">
        <v>12585.672881973584</v>
      </c>
      <c r="QJ2406">
        <v>171854.91407254298</v>
      </c>
      <c r="QK2406">
        <v>6634.2271574868182</v>
      </c>
      <c r="QL2406">
        <v>89390</v>
      </c>
      <c r="QM2406">
        <v>17444.151086356163</v>
      </c>
      <c r="QN2406">
        <v>9896.7565623791415</v>
      </c>
      <c r="QO2406">
        <v>2803.6489507642364</v>
      </c>
      <c r="QP2406">
        <v>131712.40947241519</v>
      </c>
      <c r="QQ2406">
        <v>12846.180423657184</v>
      </c>
      <c r="QR2406">
        <v>110500</v>
      </c>
      <c r="QS2406">
        <v>3562.8935198580511</v>
      </c>
      <c r="QT2406">
        <v>97538.366824770783</v>
      </c>
      <c r="QU2406">
        <v>8885.9463993920417</v>
      </c>
      <c r="QV2406">
        <v>112091.50581333207</v>
      </c>
      <c r="QW2406">
        <v>3529.8885709514934</v>
      </c>
      <c r="QX2406">
        <v>19255.963179171998</v>
      </c>
      <c r="QY2406">
        <v>12382.699424320694</v>
      </c>
      <c r="QZ2406">
        <v>27416.978066413434</v>
      </c>
      <c r="RA2406">
        <v>4232.5715775007293</v>
      </c>
      <c r="RB2406">
        <v>10184.994907502547</v>
      </c>
      <c r="RC2406">
        <v>43886.491387507485</v>
      </c>
      <c r="RD2406">
        <v>540303.17765217216</v>
      </c>
      <c r="RE2406">
        <v>9018.8035118995649</v>
      </c>
      <c r="RF2406">
        <v>442337.21266644518</v>
      </c>
      <c r="RG2406">
        <v>13441.990563909705</v>
      </c>
      <c r="RH2406">
        <v>79465.019866254966</v>
      </c>
      <c r="RI2406">
        <v>6084.305374304161</v>
      </c>
      <c r="RJ2406">
        <v>6640</v>
      </c>
      <c r="RK2406">
        <v>5481.2360373479387</v>
      </c>
      <c r="RL2406">
        <v>11311.662858580987</v>
      </c>
      <c r="RM2406">
        <v>14947.550289538129</v>
      </c>
      <c r="RN2406">
        <v>3217019.984448961</v>
      </c>
      <c r="RO2406">
        <v>9648.5049864233133</v>
      </c>
      <c r="RP2406">
        <v>94646.181070762847</v>
      </c>
      <c r="RQ2406">
        <v>7146.9371293692056</v>
      </c>
      <c r="RR2406">
        <v>34110</v>
      </c>
      <c r="RS2406">
        <v>16858.153283243868</v>
      </c>
      <c r="RT2406">
        <v>7452.5412482682968</v>
      </c>
      <c r="RU2406">
        <v>17493.368207284089</v>
      </c>
      <c r="RV2406">
        <v>239039.68924830834</v>
      </c>
      <c r="RW2406">
        <v>6442.6154804000689</v>
      </c>
      <c r="RX2406">
        <v>271360</v>
      </c>
      <c r="RY2406">
        <v>25462.08167163394</v>
      </c>
      <c r="RZ2406">
        <v>485802.21607968706</v>
      </c>
      <c r="SA2406">
        <v>9091.3281170251885</v>
      </c>
      <c r="SB2406">
        <v>80062.93225913863</v>
      </c>
      <c r="SC2406">
        <v>14736.726167332479</v>
      </c>
      <c r="SD2406">
        <v>372.60005589009216</v>
      </c>
      <c r="SE2406">
        <v>5160.1862933135289</v>
      </c>
      <c r="SF2406">
        <v>198242.27341846097</v>
      </c>
      <c r="SG2406">
        <v>10849.366188968716</v>
      </c>
      <c r="SH2406">
        <v>170714.0853570427</v>
      </c>
      <c r="SI2406">
        <v>14339.338476607318</v>
      </c>
      <c r="SJ2406">
        <v>743470.43213099672</v>
      </c>
      <c r="SK2406">
        <v>14325.01557915073</v>
      </c>
      <c r="SL2406">
        <v>8100.003240001296</v>
      </c>
      <c r="SM2406">
        <v>12558.070659522644</v>
      </c>
      <c r="SN2406">
        <v>167861.91031411442</v>
      </c>
      <c r="SO2406">
        <v>9033.8723892141679</v>
      </c>
      <c r="SP2406">
        <v>30600</v>
      </c>
      <c r="SQ2406">
        <v>18734.806582793961</v>
      </c>
      <c r="SR2406">
        <v>47400</v>
      </c>
      <c r="SS2406">
        <v>27175.091756256043</v>
      </c>
      <c r="ST2406">
        <v>3030</v>
      </c>
      <c r="SU2406">
        <v>20824.534942474933</v>
      </c>
      <c r="SV2406">
        <v>3756.0502655193532</v>
      </c>
      <c r="SW2406">
        <v>5383.9835533897804</v>
      </c>
      <c r="SX2406">
        <v>29160</v>
      </c>
      <c r="SY2406">
        <v>12490.156845806387</v>
      </c>
      <c r="SZ2406">
        <v>171616.38844934752</v>
      </c>
      <c r="TA2406">
        <v>2442.6011724103901</v>
      </c>
      <c r="TB2406">
        <v>351726.00635383959</v>
      </c>
      <c r="TC2406">
        <v>8036.3951955330749</v>
      </c>
      <c r="TD2406">
        <v>175949.91555840298</v>
      </c>
      <c r="TE2406">
        <v>27804.945131186207</v>
      </c>
      <c r="TF2406">
        <v>92724.738544954205</v>
      </c>
      <c r="TG2406">
        <v>12796.467105355076</v>
      </c>
      <c r="TH2406">
        <v>395110</v>
      </c>
      <c r="TI2406">
        <v>7880.1865089664807</v>
      </c>
      <c r="TJ2406">
        <v>4715292.0462876456</v>
      </c>
      <c r="TK2406">
        <v>7874.4837056110919</v>
      </c>
      <c r="TL2406">
        <v>735931.81774909084</v>
      </c>
      <c r="TM2406">
        <v>8598.0759880467522</v>
      </c>
      <c r="TN2406">
        <v>18024.007209602885</v>
      </c>
      <c r="TO2406">
        <v>6955.8909199775471</v>
      </c>
      <c r="TP2406">
        <v>67610</v>
      </c>
      <c r="TQ2406">
        <v>13249.218364907541</v>
      </c>
      <c r="TR2406">
        <v>98336.055511818995</v>
      </c>
      <c r="TS2406">
        <v>5721.4151623121743</v>
      </c>
      <c r="TT2406">
        <v>347960</v>
      </c>
      <c r="TU2406">
        <v>11071.061292178003</v>
      </c>
      <c r="TV2406">
        <v>1169783.0569543468</v>
      </c>
      <c r="TW2406">
        <v>15049.44608622681</v>
      </c>
      <c r="TX2406">
        <v>12434.993782503108</v>
      </c>
      <c r="TY2406">
        <v>4195.5113392752301</v>
      </c>
      <c r="TZ2406">
        <v>3746375.7918186178</v>
      </c>
      <c r="UA2406">
        <v>14869.501605037742</v>
      </c>
      <c r="UB2406">
        <v>151073.97728396667</v>
      </c>
      <c r="UC2406">
        <v>16613.52513969284</v>
      </c>
      <c r="UD2406">
        <v>77098.628330223321</v>
      </c>
      <c r="UE2406">
        <v>8167.7836632190711</v>
      </c>
      <c r="UF2406">
        <v>75050</v>
      </c>
      <c r="UG2406">
        <v>11022.963628744526</v>
      </c>
      <c r="UH2406">
        <v>440450</v>
      </c>
      <c r="UI2406">
        <v>12079.88243491361</v>
      </c>
      <c r="UJ2406">
        <v>712870.94471299823</v>
      </c>
      <c r="UK2406">
        <v>10170.920888974295</v>
      </c>
      <c r="UL2406">
        <v>405837.72826151527</v>
      </c>
      <c r="UM2406">
        <v>19090.911</v>
      </c>
      <c r="UN2406">
        <v>46980.995301900468</v>
      </c>
      <c r="UO2406">
        <v>32448.425312886015</v>
      </c>
      <c r="UP2406">
        <v>894135.35765414301</v>
      </c>
      <c r="UQ2406">
        <v>4298.3423300580589</v>
      </c>
      <c r="UR2406">
        <v>807730.87136013957</v>
      </c>
      <c r="US2406">
        <v>17416.292613769208</v>
      </c>
      <c r="UT2406">
        <v>226870</v>
      </c>
      <c r="UU2406">
        <v>21786.042901412475</v>
      </c>
      <c r="UV2406">
        <v>178100</v>
      </c>
      <c r="UW2406">
        <v>8671.8673124526777</v>
      </c>
      <c r="UX2406">
        <v>17192.998280700172</v>
      </c>
      <c r="UY2406">
        <v>5639.4194523855704</v>
      </c>
      <c r="UZ2406">
        <v>92882.297829436167</v>
      </c>
      <c r="VA2406">
        <v>4730.8391680818959</v>
      </c>
      <c r="VB2406">
        <v>710656.71573731373</v>
      </c>
      <c r="VC2406">
        <v>13161.359702753309</v>
      </c>
      <c r="VD2406">
        <v>64137.5</v>
      </c>
      <c r="VE2406">
        <v>9542.8003798832779</v>
      </c>
      <c r="VF2406">
        <v>116746.48075181519</v>
      </c>
      <c r="VG2406">
        <v>6887.5108148964919</v>
      </c>
      <c r="VH2406">
        <v>14884.262015803961</v>
      </c>
      <c r="VI2406">
        <v>5842.8257904429356</v>
      </c>
      <c r="VJ2406">
        <v>138760.8270218838</v>
      </c>
      <c r="VK2406">
        <v>4757.1634029426023</v>
      </c>
      <c r="VL2406">
        <v>12522.557106955301</v>
      </c>
      <c r="VM2406">
        <v>5284.2558828630399</v>
      </c>
      <c r="VN2406">
        <v>23436.285803628645</v>
      </c>
      <c r="VO2406">
        <v>18341.736846611879</v>
      </c>
      <c r="VP2406">
        <v>231770</v>
      </c>
      <c r="VQ2406">
        <v>6674.997002513177</v>
      </c>
      <c r="VR2406">
        <v>147710</v>
      </c>
      <c r="VS2406">
        <v>5644.7580563753863</v>
      </c>
      <c r="VT2406">
        <v>249836.40982914812</v>
      </c>
      <c r="VU2406">
        <v>8666.6736000000001</v>
      </c>
      <c r="VV2406">
        <v>1638106.6895146482</v>
      </c>
      <c r="VW2406">
        <v>8178.7665526244691</v>
      </c>
      <c r="VX2406">
        <v>291705.59945061983</v>
      </c>
      <c r="VY2406">
        <v>8166.5573739393203</v>
      </c>
      <c r="VZ2406">
        <v>216222.96594429205</v>
      </c>
      <c r="WA2406">
        <v>14307.225442931407</v>
      </c>
      <c r="WB2406">
        <v>68600</v>
      </c>
      <c r="WC2406">
        <v>13671.412235356083</v>
      </c>
      <c r="WD2406">
        <v>6468.7770884860438</v>
      </c>
      <c r="WE2406">
        <v>10972.392416165963</v>
      </c>
      <c r="WF2406">
        <v>14513.195849610443</v>
      </c>
      <c r="WG2406">
        <v>18494.465024610261</v>
      </c>
      <c r="WH2406">
        <v>570417.43627039576</v>
      </c>
      <c r="WI2406">
        <v>9238.5517603418339</v>
      </c>
      <c r="WJ2406">
        <v>30731.258068583837</v>
      </c>
      <c r="WK2406">
        <v>5191.6002573872947</v>
      </c>
      <c r="WL2406">
        <v>1757731.5658395849</v>
      </c>
      <c r="WM2406">
        <v>34083.267565657807</v>
      </c>
      <c r="WN2406">
        <v>626562.04293312866</v>
      </c>
      <c r="WO2406">
        <v>7212.7475999798708</v>
      </c>
      <c r="WP2406">
        <v>225.36544134481952</v>
      </c>
      <c r="WQ2406">
        <v>31663.776428742403</v>
      </c>
      <c r="WR2406">
        <v>154480.58482246872</v>
      </c>
      <c r="WS2406">
        <v>7660.1805608473624</v>
      </c>
      <c r="WT2406">
        <v>364946.07818389928</v>
      </c>
      <c r="WU2406">
        <v>9104.8541204507292</v>
      </c>
      <c r="WV2406">
        <v>338985.77735376626</v>
      </c>
      <c r="WW2406">
        <v>6499.8422506361303</v>
      </c>
      <c r="WX2406">
        <v>4080</v>
      </c>
      <c r="WY2406">
        <v>34418.377423111342</v>
      </c>
      <c r="WZ2406">
        <v>16077.615192761137</v>
      </c>
      <c r="XA2406">
        <v>14664.253891516744</v>
      </c>
      <c r="XB2406">
        <v>853425.74223433575</v>
      </c>
      <c r="XC2406">
        <v>10253.272006769193</v>
      </c>
      <c r="XD2406">
        <v>177109.57721760863</v>
      </c>
      <c r="XE2406">
        <v>9753.6463197742396</v>
      </c>
      <c r="XF2406">
        <v>61668.746916567274</v>
      </c>
      <c r="XG2406">
        <v>4896.9666806317982</v>
      </c>
      <c r="XH2406">
        <v>361948.39822347852</v>
      </c>
      <c r="XI2406">
        <v>8653.456870914828</v>
      </c>
      <c r="XJ2406">
        <v>221420.3656199094</v>
      </c>
      <c r="XK2406">
        <v>10641.977043337825</v>
      </c>
      <c r="XL2406">
        <v>314258.20474675979</v>
      </c>
      <c r="XM2406">
        <v>12277.042842769986</v>
      </c>
      <c r="XN2406">
        <v>151800</v>
      </c>
      <c r="XO2406">
        <v>9452.7559616747858</v>
      </c>
      <c r="XP2406">
        <v>116750</v>
      </c>
      <c r="XQ2406">
        <v>6192.8884574343219</v>
      </c>
      <c r="XR2406">
        <v>7088.5508364489988</v>
      </c>
      <c r="XS2406">
        <v>22237.636816443919</v>
      </c>
      <c r="XT2406">
        <v>419526.86503755051</v>
      </c>
      <c r="XU2406">
        <v>13785.234791075822</v>
      </c>
      <c r="XV2406">
        <v>312489.48528510274</v>
      </c>
      <c r="XW2406">
        <v>11552.933727303665</v>
      </c>
      <c r="XX2406">
        <v>633436.49974932452</v>
      </c>
      <c r="XY2406">
        <v>4600.0509689128176</v>
      </c>
      <c r="XZ2406">
        <v>163855.14900582391</v>
      </c>
      <c r="YC2406">
        <v>23837.412742125132</v>
      </c>
      <c r="YD2406">
        <v>918676.82855277369</v>
      </c>
      <c r="YE2406">
        <v>14960.699029907337</v>
      </c>
      <c r="YF2406">
        <v>29911.117070042397</v>
      </c>
      <c r="YG2406">
        <v>25876.469673677486</v>
      </c>
      <c r="YH2406">
        <v>221413.48892932554</v>
      </c>
      <c r="YI2406">
        <v>1980.5733451909373</v>
      </c>
      <c r="YJ2406">
        <v>48740.748466683704</v>
      </c>
      <c r="YK2406">
        <v>11822.768115845032</v>
      </c>
      <c r="YL2406">
        <v>61555.686527689613</v>
      </c>
      <c r="YM2406">
        <v>2710.6377673779471</v>
      </c>
      <c r="YN2406">
        <v>38639.980680009663</v>
      </c>
      <c r="YO2406">
        <v>9934.8839294315676</v>
      </c>
      <c r="YP2406">
        <v>1116868.2168797657</v>
      </c>
      <c r="YQ2406">
        <v>2793.4876985185892</v>
      </c>
      <c r="YR2406">
        <v>570280.86210228736</v>
      </c>
      <c r="YS2406">
        <v>8087.172407129201</v>
      </c>
      <c r="YT2406">
        <v>58948.675063515999</v>
      </c>
      <c r="YU2406">
        <v>30229.542511697033</v>
      </c>
      <c r="YV2406">
        <v>181244.90937754532</v>
      </c>
      <c r="YW2406">
        <v>4933.8091994807946</v>
      </c>
      <c r="YX2406">
        <v>33064.127250001402</v>
      </c>
      <c r="YY2406">
        <v>10881.03010420011</v>
      </c>
      <c r="YZ2406">
        <v>14545.947024371508</v>
      </c>
      <c r="ZA2406">
        <v>5626.3958335399475</v>
      </c>
      <c r="ZB2406">
        <v>575420</v>
      </c>
      <c r="ZC2406">
        <v>6828.971790521915</v>
      </c>
      <c r="ZD2406">
        <v>169346.23716434196</v>
      </c>
      <c r="ZE2406">
        <v>8449.5160413326412</v>
      </c>
      <c r="ZF2406">
        <v>324176.73503199808</v>
      </c>
      <c r="ZG2406">
        <v>9443.8398574159237</v>
      </c>
      <c r="ZH2406">
        <v>9160</v>
      </c>
      <c r="ZI2406">
        <v>10106.935391279681</v>
      </c>
      <c r="ZJ2406">
        <v>39635.996036408324</v>
      </c>
      <c r="ZK2406">
        <v>6558.7436325430572</v>
      </c>
      <c r="ZL2406">
        <v>1912.6810519745115</v>
      </c>
      <c r="ZM2406">
        <v>12561.527444662321</v>
      </c>
      <c r="ZN2406">
        <v>243132.97568670244</v>
      </c>
      <c r="ZO2406">
        <v>10843.579946265299</v>
      </c>
      <c r="ZP2406">
        <v>74880.175921020898</v>
      </c>
      <c r="ZQ2406">
        <v>13889.061495821376</v>
      </c>
      <c r="ZR2406">
        <v>118462.13338404798</v>
      </c>
      <c r="ZS2406">
        <v>8201.7344408917943</v>
      </c>
      <c r="ZT2406">
        <v>79946.783000926152</v>
      </c>
      <c r="ZU2406">
        <v>12106.712959938641</v>
      </c>
      <c r="ZV2406">
        <v>66150.986532973038</v>
      </c>
      <c r="ZW2406">
        <v>9279.8205523551678</v>
      </c>
      <c r="ZX2406">
        <v>29585.006882036127</v>
      </c>
      <c r="ZY2406">
        <v>11022.511400641053</v>
      </c>
      <c r="ZZ2406">
        <v>152613.4515033855</v>
      </c>
      <c r="AAA2406">
        <v>41090.163557143831</v>
      </c>
      <c r="AAB2406">
        <v>15333.333333333334</v>
      </c>
      <c r="AAC2406">
        <v>6632.8019968411127</v>
      </c>
      <c r="AAD2406">
        <v>1651999.0685206251</v>
      </c>
      <c r="AAE2406">
        <v>17202.431270044133</v>
      </c>
      <c r="AAF2406">
        <v>75898.611853544411</v>
      </c>
      <c r="AAG2406">
        <v>6067.2035532999416</v>
      </c>
      <c r="AAH2406">
        <v>5773.5182259553494</v>
      </c>
      <c r="AAI2406">
        <v>18894.809735136205</v>
      </c>
      <c r="AAJ2406">
        <v>38166.188548436177</v>
      </c>
      <c r="AAK2406">
        <v>15986.920427217263</v>
      </c>
      <c r="AAL2406">
        <v>118933.52002241051</v>
      </c>
      <c r="AAM2406">
        <v>12483.312171822612</v>
      </c>
      <c r="AAN2406">
        <v>273155.44355414563</v>
      </c>
      <c r="AAQ2406">
        <v>16188.460768224579</v>
      </c>
      <c r="AAR2406">
        <v>159930.61505373192</v>
      </c>
      <c r="AAS2406">
        <v>4722.9596592054813</v>
      </c>
      <c r="AAT2406">
        <v>1085.9996375847397</v>
      </c>
      <c r="AAU2406">
        <v>3823.7730804242178</v>
      </c>
      <c r="AAV2406">
        <v>16639.946932503255</v>
      </c>
      <c r="AAW2406">
        <v>15361.868837996984</v>
      </c>
      <c r="AAX2406">
        <v>55560.701164411708</v>
      </c>
      <c r="AAY2406">
        <v>13269.503262931714</v>
      </c>
      <c r="AAZ2406">
        <v>33810</v>
      </c>
      <c r="ABA2406">
        <v>5788.5351203280597</v>
      </c>
      <c r="ABB2406">
        <v>1274601.4306337861</v>
      </c>
      <c r="ABC2406">
        <v>13960.129302158148</v>
      </c>
      <c r="ABD2406">
        <v>2339506.8204535237</v>
      </c>
      <c r="ABE2406">
        <v>18497.766716286122</v>
      </c>
      <c r="ABF2406">
        <v>31417.312400185074</v>
      </c>
      <c r="ABG2406">
        <v>12147.345314784096</v>
      </c>
      <c r="ABH2406">
        <v>37685.707914745384</v>
      </c>
      <c r="ABI2406">
        <v>15934.372704682401</v>
      </c>
      <c r="ABJ2406">
        <v>65975.413664767402</v>
      </c>
      <c r="ABK2406">
        <v>6230.1098768299116</v>
      </c>
      <c r="ABL2406">
        <v>11816.553687137475</v>
      </c>
      <c r="ABM2406">
        <v>10635.557622456699</v>
      </c>
      <c r="ABN2406">
        <v>15794.657678232215</v>
      </c>
      <c r="ABO2406">
        <v>8004.944261567729</v>
      </c>
      <c r="ABP2406">
        <v>160251.05180090707</v>
      </c>
    </row>
    <row r="2407" spans="1:744" x14ac:dyDescent="0.25">
      <c r="A2407" s="2">
        <v>40322</v>
      </c>
      <c r="B2407">
        <v>5216.5365340156723</v>
      </c>
      <c r="C2407">
        <v>1616.9997574500283</v>
      </c>
      <c r="D2407">
        <v>21135.53896199778</v>
      </c>
      <c r="E2407">
        <v>43497.033699410546</v>
      </c>
      <c r="F2407">
        <v>5068.7549932316888</v>
      </c>
      <c r="G2407">
        <v>384361.9196728121</v>
      </c>
      <c r="H2407">
        <v>22215.353824724389</v>
      </c>
      <c r="I2407">
        <v>896316.35852654336</v>
      </c>
      <c r="J2407">
        <v>25400</v>
      </c>
      <c r="K2407">
        <v>223300</v>
      </c>
      <c r="L2407">
        <v>60758.888003951251</v>
      </c>
      <c r="M2407">
        <v>113860</v>
      </c>
      <c r="N2407">
        <v>17335.011400000003</v>
      </c>
      <c r="O2407">
        <v>479070.8127252803</v>
      </c>
      <c r="NG2407">
        <v>16716.193180768456</v>
      </c>
      <c r="NH2407">
        <v>4483477.261704321</v>
      </c>
      <c r="NI2407">
        <v>9180.507537980815</v>
      </c>
      <c r="NJ2407">
        <v>1369610.8260778212</v>
      </c>
      <c r="NK2407">
        <v>8971.729257990819</v>
      </c>
      <c r="NL2407">
        <v>341852.63245469728</v>
      </c>
      <c r="NM2407">
        <v>20506.311036142946</v>
      </c>
      <c r="NN2407">
        <v>269290.11597225571</v>
      </c>
      <c r="NO2407">
        <v>12367.073181330996</v>
      </c>
      <c r="NP2407">
        <v>668997.47134258598</v>
      </c>
      <c r="NQ2407">
        <v>7477.046287325722</v>
      </c>
      <c r="NR2407">
        <v>591366.21141714382</v>
      </c>
      <c r="NS2407">
        <v>19555.059378446389</v>
      </c>
      <c r="NT2407">
        <v>24010</v>
      </c>
      <c r="NU2407">
        <v>4478.830055357862</v>
      </c>
      <c r="NV2407">
        <v>648.64822702697688</v>
      </c>
      <c r="NW2407">
        <v>4831.2356268734256</v>
      </c>
      <c r="NX2407">
        <v>111600.04464001786</v>
      </c>
      <c r="NY2407">
        <v>12321.301159382761</v>
      </c>
      <c r="NZ2407">
        <v>87937.103269165294</v>
      </c>
      <c r="OA2407">
        <v>17935.288157635288</v>
      </c>
      <c r="OB2407">
        <v>13064.993467503265</v>
      </c>
      <c r="OC2407">
        <v>59762.260740339967</v>
      </c>
      <c r="OD2407">
        <v>385342.09633552405</v>
      </c>
      <c r="OE2407">
        <v>7553.7191793482161</v>
      </c>
      <c r="OF2407">
        <v>429570</v>
      </c>
      <c r="OG2407">
        <v>4761.5111934980623</v>
      </c>
      <c r="OH2407">
        <v>175170</v>
      </c>
      <c r="OI2407">
        <v>7199.0490301166701</v>
      </c>
      <c r="OJ2407">
        <v>430690</v>
      </c>
      <c r="OK2407">
        <v>9160.9481845919436</v>
      </c>
      <c r="OL2407">
        <v>2604033.3263323577</v>
      </c>
      <c r="OM2407">
        <v>8706.4155308113222</v>
      </c>
      <c r="ON2407">
        <v>143499.89591413538</v>
      </c>
      <c r="OO2407">
        <v>8203.9940708868835</v>
      </c>
      <c r="OP2407">
        <v>31600</v>
      </c>
      <c r="OQ2407">
        <v>22097.490524067147</v>
      </c>
      <c r="OR2407">
        <v>8620</v>
      </c>
      <c r="OS2407">
        <v>22692.973469084336</v>
      </c>
      <c r="OT2407">
        <v>601184.22439492249</v>
      </c>
      <c r="OU2407">
        <v>6675.410212341907</v>
      </c>
      <c r="OV2407">
        <v>76691.551372587564</v>
      </c>
      <c r="OW2407">
        <v>6246.8640703312713</v>
      </c>
      <c r="OX2407">
        <v>50041.215012366505</v>
      </c>
      <c r="OY2407">
        <v>10696.007431299196</v>
      </c>
      <c r="OZ2407">
        <v>154740</v>
      </c>
      <c r="PA2407">
        <v>4033.641784062861</v>
      </c>
      <c r="PB2407">
        <v>240988.33658711493</v>
      </c>
      <c r="PC2407">
        <v>5676.7119859912509</v>
      </c>
      <c r="PD2407">
        <v>188882.50859483384</v>
      </c>
      <c r="PE2407">
        <v>17025.024480661119</v>
      </c>
      <c r="PF2407">
        <v>1295789.3521053239</v>
      </c>
      <c r="PG2407">
        <v>13532.061837146592</v>
      </c>
      <c r="PH2407">
        <v>289800.23184013908</v>
      </c>
      <c r="PI2407">
        <v>15517.591158451321</v>
      </c>
      <c r="PJ2407">
        <v>96612.990338700969</v>
      </c>
      <c r="PK2407">
        <v>7866.8645860965607</v>
      </c>
      <c r="PL2407">
        <v>47442.995255700473</v>
      </c>
      <c r="PM2407">
        <v>9828.3372042808696</v>
      </c>
      <c r="PN2407">
        <v>1681390.1742925264</v>
      </c>
      <c r="PO2407">
        <v>6011.7069215921683</v>
      </c>
      <c r="PP2407">
        <v>3092326.5914800004</v>
      </c>
      <c r="PQ2407">
        <v>16174.59734073748</v>
      </c>
      <c r="PR2407">
        <v>710.59990094668194</v>
      </c>
      <c r="PS2407">
        <v>16242.120384038637</v>
      </c>
      <c r="PT2407">
        <v>5627.9843323211626</v>
      </c>
      <c r="PU2407">
        <v>19168.299500473131</v>
      </c>
      <c r="PV2407">
        <v>273482.98632585065</v>
      </c>
      <c r="PW2407">
        <v>18672.900611932866</v>
      </c>
      <c r="PX2407">
        <v>8845.0022112505521</v>
      </c>
      <c r="PY2407">
        <v>4101.0971272842808</v>
      </c>
      <c r="PZ2407">
        <v>96778.308945802579</v>
      </c>
      <c r="QA2407">
        <v>9411.9884135131779</v>
      </c>
      <c r="QB2407">
        <v>47.734001081900722</v>
      </c>
      <c r="QC2407">
        <v>13481.724523946887</v>
      </c>
      <c r="QD2407">
        <v>758720.32723249239</v>
      </c>
      <c r="QE2407">
        <v>4323.3300794850975</v>
      </c>
      <c r="QF2407">
        <v>14288.998571100143</v>
      </c>
      <c r="QG2407">
        <v>16694.118587619694</v>
      </c>
      <c r="QH2407">
        <v>75074.969970012011</v>
      </c>
      <c r="QI2407">
        <v>12752.370536039462</v>
      </c>
      <c r="QJ2407">
        <v>194399.90280004859</v>
      </c>
      <c r="QK2407">
        <v>6835.2643440773272</v>
      </c>
      <c r="QL2407">
        <v>49970</v>
      </c>
      <c r="QM2407">
        <v>17997.9336605262</v>
      </c>
      <c r="QN2407">
        <v>7404.0572785878858</v>
      </c>
      <c r="QO2407">
        <v>2915.0522203310288</v>
      </c>
      <c r="QP2407">
        <v>47590.787551264169</v>
      </c>
      <c r="QQ2407">
        <v>12846.180423657184</v>
      </c>
      <c r="QR2407">
        <v>83610</v>
      </c>
      <c r="QS2407">
        <v>3562.8935198580511</v>
      </c>
      <c r="QT2407">
        <v>47096.623981264536</v>
      </c>
      <c r="QU2407">
        <v>8471.9058861587182</v>
      </c>
      <c r="QV2407">
        <v>52618.494635395095</v>
      </c>
      <c r="QW2407">
        <v>3440.899783448514</v>
      </c>
      <c r="QX2407">
        <v>5117.8191058248167</v>
      </c>
      <c r="QY2407">
        <v>12446.200447009523</v>
      </c>
      <c r="QZ2407">
        <v>10061.99195040493</v>
      </c>
      <c r="RA2407">
        <v>4159.174382515168</v>
      </c>
      <c r="RB2407">
        <v>37544.981227509386</v>
      </c>
      <c r="RC2407">
        <v>45730.461613873347</v>
      </c>
      <c r="RD2407">
        <v>545395.60579778114</v>
      </c>
      <c r="RE2407">
        <v>8815.3718537364148</v>
      </c>
      <c r="RF2407">
        <v>235606.87413539735</v>
      </c>
      <c r="RG2407">
        <v>13350.85842449337</v>
      </c>
      <c r="RH2407">
        <v>116138.52903463226</v>
      </c>
      <c r="RI2407">
        <v>5794.5768366851717</v>
      </c>
      <c r="RJ2407">
        <v>14140</v>
      </c>
      <c r="RK2407">
        <v>5273.962405683521</v>
      </c>
      <c r="RL2407">
        <v>3845.6189197626018</v>
      </c>
      <c r="RM2407">
        <v>14466.781128178713</v>
      </c>
      <c r="RN2407">
        <v>2346390.0987540167</v>
      </c>
      <c r="RO2407">
        <v>9391.2115201186953</v>
      </c>
      <c r="RP2407">
        <v>42410.491517901275</v>
      </c>
      <c r="RQ2407">
        <v>7146.9371293692056</v>
      </c>
      <c r="RR2407">
        <v>7770</v>
      </c>
      <c r="RS2407">
        <v>16119.165742060572</v>
      </c>
      <c r="RT2407">
        <v>5979.8833968140816</v>
      </c>
      <c r="RU2407">
        <v>17342.563308945428</v>
      </c>
      <c r="RV2407">
        <v>189503.75364504446</v>
      </c>
      <c r="RW2407">
        <v>6153.5237601257086</v>
      </c>
      <c r="RX2407">
        <v>374260</v>
      </c>
      <c r="RY2407">
        <v>25204.888927476015</v>
      </c>
      <c r="RZ2407">
        <v>685238.22791429318</v>
      </c>
      <c r="SA2407">
        <v>8950.0121359315344</v>
      </c>
      <c r="SB2407">
        <v>77143.434514811393</v>
      </c>
      <c r="SC2407">
        <v>14416.362554999165</v>
      </c>
      <c r="SD2407">
        <v>4471.2006706811062</v>
      </c>
      <c r="SE2407">
        <v>5047.5184703154164</v>
      </c>
      <c r="SF2407">
        <v>163850.51872385206</v>
      </c>
      <c r="SG2407">
        <v>11223.482264450395</v>
      </c>
      <c r="SH2407">
        <v>253861.12693056348</v>
      </c>
      <c r="SI2407">
        <v>13672.392500951166</v>
      </c>
      <c r="SJ2407">
        <v>455485.36259295087</v>
      </c>
      <c r="SK2407">
        <v>14325.01557915073</v>
      </c>
      <c r="SL2407">
        <v>7356.0029424011773</v>
      </c>
      <c r="SM2407">
        <v>11970.246075459883</v>
      </c>
      <c r="SN2407">
        <v>393193.10639601987</v>
      </c>
      <c r="SO2407">
        <v>9033.8723892141679</v>
      </c>
      <c r="SP2407">
        <v>19220</v>
      </c>
      <c r="SQ2407">
        <v>19572.785151992415</v>
      </c>
      <c r="SR2407">
        <v>13810</v>
      </c>
      <c r="SS2407">
        <v>26936.713758394144</v>
      </c>
      <c r="ST2407">
        <v>4330</v>
      </c>
      <c r="SU2407">
        <v>21869.781870089497</v>
      </c>
      <c r="SV2407">
        <v>9551.8099467512038</v>
      </c>
      <c r="SW2407">
        <v>5291.1562507451281</v>
      </c>
      <c r="SX2407">
        <v>20850</v>
      </c>
      <c r="SY2407">
        <v>12490.156845806387</v>
      </c>
      <c r="SZ2407">
        <v>91855.440293963809</v>
      </c>
      <c r="TA2407">
        <v>2507.7372036746683</v>
      </c>
      <c r="TB2407">
        <v>117164.43546090524</v>
      </c>
      <c r="TC2407">
        <v>8151.6123309529057</v>
      </c>
      <c r="TD2407">
        <v>74306.71731946712</v>
      </c>
      <c r="TE2407">
        <v>28660.481904453474</v>
      </c>
      <c r="TF2407">
        <v>269825.2139650617</v>
      </c>
      <c r="TG2407">
        <v>12192.504056134778</v>
      </c>
      <c r="TH2407">
        <v>324420</v>
      </c>
      <c r="TI2407">
        <v>7539.4216869571192</v>
      </c>
      <c r="TJ2407">
        <v>471919.03449045651</v>
      </c>
      <c r="TK2407">
        <v>7908.8700973386503</v>
      </c>
      <c r="TL2407">
        <v>450117.57201881154</v>
      </c>
      <c r="TM2407">
        <v>8539.1850566217781</v>
      </c>
      <c r="TN2407">
        <v>157836.06313442526</v>
      </c>
      <c r="TO2407">
        <v>6909.825417196238</v>
      </c>
      <c r="TP2407">
        <v>80980</v>
      </c>
      <c r="TQ2407">
        <v>13650.709830510799</v>
      </c>
      <c r="TR2407">
        <v>124907.02667009756</v>
      </c>
      <c r="TS2407">
        <v>5721.4151623121743</v>
      </c>
      <c r="TT2407">
        <v>466780</v>
      </c>
      <c r="TU2407">
        <v>10981.778539821733</v>
      </c>
      <c r="TV2407">
        <v>523017.50244038465</v>
      </c>
      <c r="TW2407">
        <v>15141.58555206086</v>
      </c>
      <c r="TX2407">
        <v>12929.993535003232</v>
      </c>
      <c r="TY2407">
        <v>4301.7268162189066</v>
      </c>
      <c r="TZ2407">
        <v>2587048.7160159498</v>
      </c>
      <c r="UA2407">
        <v>14785.255137020529</v>
      </c>
      <c r="UB2407">
        <v>166823.97491573964</v>
      </c>
      <c r="UC2407">
        <v>17228.840885607395</v>
      </c>
      <c r="UD2407">
        <v>77202.639970466451</v>
      </c>
      <c r="UE2407">
        <v>8231.594473087971</v>
      </c>
      <c r="UF2407">
        <v>66180</v>
      </c>
      <c r="UG2407">
        <v>10868.255367288462</v>
      </c>
      <c r="UH2407">
        <v>657630</v>
      </c>
      <c r="UI2407">
        <v>12299.516661002948</v>
      </c>
      <c r="UJ2407">
        <v>628778.37312224449</v>
      </c>
      <c r="UK2407">
        <v>10682.307972777473</v>
      </c>
      <c r="UL2407">
        <v>287538.66110320395</v>
      </c>
      <c r="UM2407">
        <v>20000.002</v>
      </c>
      <c r="UN2407">
        <v>24595.997540400247</v>
      </c>
      <c r="UO2407">
        <v>32136.421223339032</v>
      </c>
      <c r="UP2407">
        <v>1183395.4733581892</v>
      </c>
      <c r="UQ2407">
        <v>4260.3039023584297</v>
      </c>
      <c r="UR2407">
        <v>733358.43904012674</v>
      </c>
      <c r="US2407">
        <v>17416.292613769208</v>
      </c>
      <c r="UT2407">
        <v>58660</v>
      </c>
      <c r="UU2407">
        <v>21786.042901412475</v>
      </c>
      <c r="UV2407">
        <v>303980</v>
      </c>
      <c r="UW2407">
        <v>8999.1075883942885</v>
      </c>
      <c r="UX2407">
        <v>40171.995982800399</v>
      </c>
      <c r="UY2407">
        <v>5669.1006073981243</v>
      </c>
      <c r="UZ2407">
        <v>14956.483547862264</v>
      </c>
      <c r="VA2407">
        <v>4730.8391680818959</v>
      </c>
      <c r="VB2407">
        <v>1507212.397115041</v>
      </c>
      <c r="VC2407">
        <v>13201.0023524604</v>
      </c>
      <c r="VD2407">
        <v>206687.5</v>
      </c>
      <c r="VE2407">
        <v>9482.4029091245229</v>
      </c>
      <c r="VF2407">
        <v>18399.760559781746</v>
      </c>
      <c r="VG2407">
        <v>6865.9873435999407</v>
      </c>
      <c r="VH2407">
        <v>8522.6858168202634</v>
      </c>
      <c r="VI2407">
        <v>5940.6136697808925</v>
      </c>
      <c r="VJ2407">
        <v>76552.140343083389</v>
      </c>
      <c r="VK2407">
        <v>4874.1428308838131</v>
      </c>
      <c r="VL2407">
        <v>18296.847328495798</v>
      </c>
      <c r="VM2407">
        <v>5049.4000658469058</v>
      </c>
      <c r="VN2407">
        <v>28297.872591599804</v>
      </c>
      <c r="VO2407">
        <v>17939.25359292447</v>
      </c>
      <c r="VP2407">
        <v>92070</v>
      </c>
      <c r="VQ2407">
        <v>6674.997002513177</v>
      </c>
      <c r="VR2407">
        <v>26220</v>
      </c>
      <c r="VS2407">
        <v>5644.7580563753863</v>
      </c>
      <c r="VT2407">
        <v>129056.59943321638</v>
      </c>
      <c r="VU2407">
        <v>9055.5628000000015</v>
      </c>
      <c r="VV2407">
        <v>111635.91069127143</v>
      </c>
      <c r="VW2407">
        <v>8306.5597800092273</v>
      </c>
      <c r="VX2407">
        <v>209760.72479406925</v>
      </c>
      <c r="VY2407">
        <v>8166.5573739393203</v>
      </c>
      <c r="VZ2407">
        <v>218392.14540199749</v>
      </c>
      <c r="WA2407">
        <v>14740.777729080837</v>
      </c>
      <c r="WB2407">
        <v>157080</v>
      </c>
      <c r="WC2407">
        <v>13323.833958186011</v>
      </c>
      <c r="WD2407">
        <v>37.609169119104898</v>
      </c>
      <c r="WE2407">
        <v>10972.392416165963</v>
      </c>
      <c r="WF2407">
        <v>8420.2685830172286</v>
      </c>
      <c r="WG2407">
        <v>18944.452008177417</v>
      </c>
      <c r="WH2407">
        <v>513764.71742939256</v>
      </c>
      <c r="WI2407">
        <v>8861.4680150217573</v>
      </c>
      <c r="WJ2407">
        <v>51357.533496389486</v>
      </c>
      <c r="WK2407">
        <v>5141.1963713932437</v>
      </c>
      <c r="WL2407">
        <v>2401305.3254795331</v>
      </c>
      <c r="WM2407">
        <v>34310.489349428855</v>
      </c>
      <c r="WN2407">
        <v>668557.89942466514</v>
      </c>
      <c r="WO2407">
        <v>7081.6067345256879</v>
      </c>
      <c r="WP2407">
        <v>6760.9632403445858</v>
      </c>
      <c r="WQ2407">
        <v>31663.776428742403</v>
      </c>
      <c r="WR2407">
        <v>56856.669551099505</v>
      </c>
      <c r="WS2407">
        <v>7660.1805608473624</v>
      </c>
      <c r="WT2407">
        <v>117514.69637339974</v>
      </c>
      <c r="WU2407">
        <v>9281.6474043429807</v>
      </c>
      <c r="WV2407">
        <v>694278.71192648902</v>
      </c>
      <c r="WW2407">
        <v>6542.8875635542481</v>
      </c>
      <c r="WX2407">
        <v>11150</v>
      </c>
      <c r="WY2407">
        <v>34029.908151970129</v>
      </c>
      <c r="WZ2407">
        <v>65023.366275951892</v>
      </c>
      <c r="XA2407">
        <v>14591.297404494269</v>
      </c>
      <c r="XB2407">
        <v>634120.83281499927</v>
      </c>
      <c r="XC2407">
        <v>10253.272006769193</v>
      </c>
      <c r="XD2407">
        <v>205026.16830369341</v>
      </c>
      <c r="XE2407">
        <v>10003.739815153071</v>
      </c>
      <c r="XF2407">
        <v>56211.997189404356</v>
      </c>
      <c r="XG2407">
        <v>5105.3482415097496</v>
      </c>
      <c r="XH2407">
        <v>855437.80157713103</v>
      </c>
      <c r="XI2407">
        <v>8760.953229559731</v>
      </c>
      <c r="XJ2407">
        <v>602268.78512195684</v>
      </c>
      <c r="XK2407">
        <v>10641.977043337825</v>
      </c>
      <c r="XL2407">
        <v>342703.40387715067</v>
      </c>
      <c r="XM2407">
        <v>12731.748133242942</v>
      </c>
      <c r="XN2407">
        <v>222780</v>
      </c>
      <c r="XO2407">
        <v>9635.5440603812021</v>
      </c>
      <c r="XP2407">
        <v>124483.33333333334</v>
      </c>
      <c r="XQ2407">
        <v>5962.3021850830473</v>
      </c>
      <c r="XR2407">
        <v>12891.27152117004</v>
      </c>
      <c r="XS2407">
        <v>22065.252034921097</v>
      </c>
      <c r="XT2407">
        <v>549524.48679311934</v>
      </c>
      <c r="XW2407">
        <v>11835.338773971089</v>
      </c>
      <c r="XX2407">
        <v>385799.15551726648</v>
      </c>
      <c r="XY2407">
        <v>4600.0509689128176</v>
      </c>
      <c r="XZ2407">
        <v>49761.049300658888</v>
      </c>
      <c r="YC2407">
        <v>24586.231990568853</v>
      </c>
      <c r="YD2407">
        <v>1116433.4307197467</v>
      </c>
      <c r="YE2407">
        <v>15093.880326909475</v>
      </c>
      <c r="YF2407">
        <v>78856.58136647541</v>
      </c>
      <c r="YG2407">
        <v>26262.685638956256</v>
      </c>
      <c r="YH2407">
        <v>152585.99237070038</v>
      </c>
      <c r="YI2407">
        <v>1999.617319663927</v>
      </c>
      <c r="YJ2407">
        <v>10289.71356518878</v>
      </c>
      <c r="YK2407">
        <v>11855.700617560475</v>
      </c>
      <c r="YL2407">
        <v>26957.683151445264</v>
      </c>
      <c r="YM2407">
        <v>2710.6377673779471</v>
      </c>
      <c r="YN2407">
        <v>51079.974460012774</v>
      </c>
      <c r="YO2407">
        <v>9985.0601108933424</v>
      </c>
      <c r="YP2407">
        <v>1735709.4392132889</v>
      </c>
      <c r="YQ2407">
        <v>2671.6533440660651</v>
      </c>
      <c r="YR2407">
        <v>1874403.9910119437</v>
      </c>
      <c r="YS2407">
        <v>8158.7403045374231</v>
      </c>
      <c r="YT2407">
        <v>40361.254998443386</v>
      </c>
      <c r="YU2407">
        <v>30165.901369567146</v>
      </c>
      <c r="YV2407">
        <v>45929.977035011485</v>
      </c>
      <c r="YW2407">
        <v>5096.7179938032705</v>
      </c>
      <c r="YX2407">
        <v>46579.071000001975</v>
      </c>
      <c r="YY2407">
        <v>10881.03010420011</v>
      </c>
      <c r="YZ2407">
        <v>8602.8886686997193</v>
      </c>
      <c r="ZA2407">
        <v>5395.8058403620807</v>
      </c>
      <c r="ZB2407">
        <v>318570</v>
      </c>
      <c r="ZC2407">
        <v>6888.5267770671635</v>
      </c>
      <c r="ZD2407">
        <v>157415.17950784173</v>
      </c>
      <c r="ZE2407">
        <v>8472.3525711740804</v>
      </c>
      <c r="ZF2407">
        <v>425513.71536359226</v>
      </c>
      <c r="ZG2407">
        <v>9583.4039932398064</v>
      </c>
      <c r="ZH2407">
        <v>41400</v>
      </c>
      <c r="ZI2407">
        <v>10395.704973887674</v>
      </c>
      <c r="ZJ2407">
        <v>57599.9942400121</v>
      </c>
      <c r="ZK2407">
        <v>6524.4046606449247</v>
      </c>
      <c r="ZL2407">
        <v>15180.00834900406</v>
      </c>
      <c r="ZM2407">
        <v>12789.918852747092</v>
      </c>
      <c r="ZN2407">
        <v>118502.98814970118</v>
      </c>
      <c r="ZO2407">
        <v>11214.300628188901</v>
      </c>
      <c r="ZP2407">
        <v>267946.7560875687</v>
      </c>
      <c r="ZQ2407">
        <v>13310.35060016215</v>
      </c>
      <c r="ZR2407">
        <v>197290.42243856651</v>
      </c>
      <c r="ZS2407">
        <v>8525.4871161901501</v>
      </c>
      <c r="ZT2407">
        <v>45131.248468264763</v>
      </c>
      <c r="ZU2407">
        <v>11962.585424701276</v>
      </c>
      <c r="ZV2407">
        <v>39100.158666227333</v>
      </c>
      <c r="ZW2407">
        <v>9677.527147456105</v>
      </c>
      <c r="ZX2407">
        <v>1408.8098515255299</v>
      </c>
      <c r="ZY2407">
        <v>10948.534814059567</v>
      </c>
      <c r="ZZ2407">
        <v>93888.04617302015</v>
      </c>
      <c r="AAA2407">
        <v>41582.210257084553</v>
      </c>
      <c r="AAB2407">
        <v>123133.33333333334</v>
      </c>
      <c r="AAC2407">
        <v>6324.6111969878893</v>
      </c>
      <c r="AAD2407">
        <v>293737.17208500917</v>
      </c>
      <c r="AAE2407">
        <v>16445.524294162191</v>
      </c>
      <c r="AAF2407">
        <v>61058.892597065133</v>
      </c>
      <c r="AAG2407">
        <v>6322.1280723461568</v>
      </c>
      <c r="AAH2407">
        <v>92328.178963402621</v>
      </c>
      <c r="AAI2407">
        <v>18742.432237272202</v>
      </c>
      <c r="AAJ2407">
        <v>1090.4625299553193</v>
      </c>
      <c r="AAK2407">
        <v>15781.959908919607</v>
      </c>
      <c r="AAL2407">
        <v>25819.50434670323</v>
      </c>
      <c r="AAM2407">
        <v>12547.002540046196</v>
      </c>
      <c r="AAN2407">
        <v>84457.862642717184</v>
      </c>
      <c r="AAO2407">
        <v>5356.3214155487794</v>
      </c>
      <c r="AAP2407">
        <v>3672.2434886304854</v>
      </c>
      <c r="AAQ2407">
        <v>16029.750368536101</v>
      </c>
      <c r="AAR2407">
        <v>168428.40428909252</v>
      </c>
      <c r="AAS2407">
        <v>4756.1032357613094</v>
      </c>
      <c r="AAT2407">
        <v>2840.3067444523958</v>
      </c>
      <c r="AAU2407">
        <v>3835.7223713005437</v>
      </c>
      <c r="AAV2407">
        <v>3912.0405039991097</v>
      </c>
      <c r="AAW2407">
        <v>15010.070314989422</v>
      </c>
      <c r="AAX2407">
        <v>41026.335226125761</v>
      </c>
      <c r="AAY2407">
        <v>13204.773978722293</v>
      </c>
      <c r="AAZ2407">
        <v>22540</v>
      </c>
      <c r="ABA2407">
        <v>6073.6846336447134</v>
      </c>
      <c r="ABB2407">
        <v>1041196.8337465156</v>
      </c>
      <c r="ABC2407">
        <v>14278.721464655535</v>
      </c>
      <c r="ABD2407">
        <v>1518637.3262840675</v>
      </c>
      <c r="ABE2407">
        <v>19404.519986692299</v>
      </c>
      <c r="ABF2407">
        <v>10906.685114818347</v>
      </c>
      <c r="ABG2407">
        <v>12705.466586003908</v>
      </c>
      <c r="ABH2407">
        <v>130956.00560044337</v>
      </c>
      <c r="ABI2407">
        <v>16913.579965864003</v>
      </c>
      <c r="ABJ2407">
        <v>164669.46640635259</v>
      </c>
      <c r="ABK2407">
        <v>6230.1098768299116</v>
      </c>
      <c r="ABL2407">
        <v>44501.880937061418</v>
      </c>
      <c r="ABM2407">
        <v>10471.933659034292</v>
      </c>
      <c r="ABN2407">
        <v>7517.0042208017339</v>
      </c>
      <c r="ABO2407">
        <v>8212.4798535342979</v>
      </c>
      <c r="ABP2407">
        <v>268905.19144080236</v>
      </c>
    </row>
    <row r="2408" spans="1:744" x14ac:dyDescent="0.25">
      <c r="A2408" s="2">
        <v>40319</v>
      </c>
      <c r="B2408">
        <v>5216.5365340156723</v>
      </c>
      <c r="C2408">
        <v>6467.999029800113</v>
      </c>
      <c r="D2408">
        <v>21228.442429962604</v>
      </c>
      <c r="E2408">
        <v>60964.617192928767</v>
      </c>
      <c r="F2408">
        <v>5274.4436016526843</v>
      </c>
      <c r="G2408">
        <v>36624.91612614628</v>
      </c>
      <c r="H2408">
        <v>22946.122042642957</v>
      </c>
      <c r="I2408">
        <v>282228.11289124517</v>
      </c>
      <c r="J2408">
        <v>24200</v>
      </c>
      <c r="K2408">
        <v>51450</v>
      </c>
      <c r="L2408">
        <v>59948.769497231908</v>
      </c>
      <c r="M2408">
        <v>251960</v>
      </c>
      <c r="N2408">
        <v>16531.401600000001</v>
      </c>
      <c r="O2408">
        <v>29616.363563510546</v>
      </c>
      <c r="NG2408">
        <v>15950.222064668553</v>
      </c>
      <c r="NH2408">
        <v>7500998.5742600188</v>
      </c>
      <c r="NI2408">
        <v>8789.8476427475907</v>
      </c>
      <c r="NJ2408">
        <v>1270693.3458613183</v>
      </c>
      <c r="NK2408">
        <v>9054.8008251944375</v>
      </c>
      <c r="NL2408">
        <v>682662.79584724433</v>
      </c>
      <c r="NM2408">
        <v>19931.375593622608</v>
      </c>
      <c r="NN2408">
        <v>705800.43663663894</v>
      </c>
      <c r="NO2408">
        <v>12587.351838504826</v>
      </c>
      <c r="NP2408">
        <v>967541.63276901783</v>
      </c>
      <c r="NQ2408">
        <v>7477.046287325722</v>
      </c>
      <c r="NR2408">
        <v>720799.82857984293</v>
      </c>
      <c r="NS2408">
        <v>18719.373080222187</v>
      </c>
      <c r="NT2408">
        <v>55230</v>
      </c>
      <c r="NU2408">
        <v>4704.1799952500814</v>
      </c>
      <c r="NV2408">
        <v>14962.152436755598</v>
      </c>
      <c r="NW2408">
        <v>4737.7278405468414</v>
      </c>
      <c r="NX2408">
        <v>487464.19498567801</v>
      </c>
      <c r="NY2408">
        <v>12201.676876281963</v>
      </c>
      <c r="NZ2408">
        <v>331367.0354961814</v>
      </c>
      <c r="OA2408">
        <v>17258.484830932073</v>
      </c>
      <c r="OB2408">
        <v>29.999985000007499</v>
      </c>
      <c r="OC2408">
        <v>58996.077910335611</v>
      </c>
      <c r="OD2408">
        <v>1344695.336173834</v>
      </c>
      <c r="OE2408">
        <v>7339.4292735511053</v>
      </c>
      <c r="OF2408">
        <v>636420</v>
      </c>
      <c r="OG2408">
        <v>4600.1040343964341</v>
      </c>
      <c r="OH2408">
        <v>195480</v>
      </c>
      <c r="OI2408">
        <v>7065.7333073367327</v>
      </c>
      <c r="OJ2408">
        <v>898240</v>
      </c>
      <c r="OK2408">
        <v>9030.0774962406322</v>
      </c>
      <c r="OL2408">
        <v>4592238.7520064861</v>
      </c>
      <c r="OM2408">
        <v>8824.4686227545262</v>
      </c>
      <c r="ON2408">
        <v>466444.07028661505</v>
      </c>
      <c r="OO2408">
        <v>7738.3249583490624</v>
      </c>
      <c r="OP2408">
        <v>124400</v>
      </c>
      <c r="OQ2408">
        <v>21078.811882886745</v>
      </c>
      <c r="OR2408">
        <v>131100</v>
      </c>
      <c r="OS2408">
        <v>22326.957767970078</v>
      </c>
      <c r="OT2408">
        <v>1628440.3498275802</v>
      </c>
      <c r="OU2408">
        <v>6551.7915047059469</v>
      </c>
      <c r="OV2408">
        <v>333041.10344404913</v>
      </c>
      <c r="OW2408">
        <v>6011.1333506961291</v>
      </c>
      <c r="OX2408">
        <v>104676.03140281362</v>
      </c>
      <c r="OY2408">
        <v>11234.655287551675</v>
      </c>
      <c r="OZ2408">
        <v>4130</v>
      </c>
      <c r="PA2408">
        <v>4033.641784062861</v>
      </c>
      <c r="PB2408">
        <v>542870.46281850501</v>
      </c>
      <c r="PC2408">
        <v>5708.2492748023133</v>
      </c>
      <c r="PD2408">
        <v>528638.74820253393</v>
      </c>
      <c r="PE2408">
        <v>16849.959961579767</v>
      </c>
      <c r="PF2408">
        <v>2738113.6309431847</v>
      </c>
      <c r="PG2408">
        <v>13160.593472989627</v>
      </c>
      <c r="PH2408">
        <v>519336.4154690493</v>
      </c>
      <c r="PI2408">
        <v>15930.293050963328</v>
      </c>
      <c r="PJ2408">
        <v>170565.9829434017</v>
      </c>
      <c r="PK2408">
        <v>8087.430882903006</v>
      </c>
      <c r="PL2408">
        <v>87471.991252800872</v>
      </c>
      <c r="PM2408">
        <v>9762.8149562523286</v>
      </c>
      <c r="PN2408">
        <v>3154156.2043553712</v>
      </c>
      <c r="PO2408">
        <v>5734.5714961287003</v>
      </c>
      <c r="PP2408">
        <v>3811407.5463576997</v>
      </c>
      <c r="PQ2408">
        <v>15689.359420515353</v>
      </c>
      <c r="PR2408">
        <v>11174.531775671354</v>
      </c>
      <c r="PS2408">
        <v>15600.984053089742</v>
      </c>
      <c r="PT2408">
        <v>15710.277872383947</v>
      </c>
      <c r="PU2408">
        <v>19999.295143557225</v>
      </c>
      <c r="PV2408">
        <v>288392.98558035074</v>
      </c>
      <c r="PW2408">
        <v>19037.249892165706</v>
      </c>
      <c r="PX2408">
        <v>22576.50564412641</v>
      </c>
      <c r="PY2408">
        <v>4286.9073531159302</v>
      </c>
      <c r="PZ2408">
        <v>72963.751247097243</v>
      </c>
      <c r="QA2408">
        <v>9098.2554663960746</v>
      </c>
      <c r="QB2408">
        <v>9904.805224494401</v>
      </c>
      <c r="QC2408">
        <v>13329.388653619808</v>
      </c>
      <c r="QD2408">
        <v>1001518.2969113686</v>
      </c>
      <c r="QE2408">
        <v>4215.2468274979692</v>
      </c>
      <c r="QF2408">
        <v>71950.992804900714</v>
      </c>
      <c r="QG2408">
        <v>16513.152532469339</v>
      </c>
      <c r="QH2408">
        <v>258124.89675004131</v>
      </c>
      <c r="QI2408">
        <v>12669.021709006522</v>
      </c>
      <c r="QJ2408">
        <v>212759.89362005319</v>
      </c>
      <c r="QK2408">
        <v>6969.2891351376675</v>
      </c>
      <c r="QL2408">
        <v>111450</v>
      </c>
      <c r="QM2408">
        <v>17997.9336605262</v>
      </c>
      <c r="QN2408">
        <v>2147.1766107904864</v>
      </c>
      <c r="QO2408">
        <v>2915.0522203310288</v>
      </c>
      <c r="QP2408">
        <v>596577.69436754368</v>
      </c>
      <c r="QQ2408">
        <v>12797.520649325153</v>
      </c>
      <c r="QR2408">
        <v>337590</v>
      </c>
      <c r="QS2408">
        <v>3586.9671247219567</v>
      </c>
      <c r="QT2408">
        <v>128406.19632585272</v>
      </c>
      <c r="QU2408">
        <v>8917.7956696407582</v>
      </c>
      <c r="QV2408">
        <v>141374.40368992646</v>
      </c>
      <c r="QW2408">
        <v>3298.5181387247571</v>
      </c>
      <c r="QX2408">
        <v>29424.083988370116</v>
      </c>
      <c r="QY2408">
        <v>12382.699424320694</v>
      </c>
      <c r="QZ2408">
        <v>54950.956039226927</v>
      </c>
      <c r="RA2408">
        <v>4138.7846172824457</v>
      </c>
      <c r="RB2408">
        <v>177353.98226463722</v>
      </c>
      <c r="RC2408">
        <v>47205.637794966038</v>
      </c>
      <c r="RD2408">
        <v>198397.78186244925</v>
      </c>
      <c r="RE2408">
        <v>9018.8035118995649</v>
      </c>
      <c r="RF2408">
        <v>740658.26725535048</v>
      </c>
      <c r="RG2408">
        <v>13441.990563909705</v>
      </c>
      <c r="RH2408">
        <v>113539.5283848821</v>
      </c>
      <c r="RI2408">
        <v>5829.0683654749655</v>
      </c>
      <c r="RJ2408">
        <v>23600</v>
      </c>
      <c r="RK2408">
        <v>5043.6583705008325</v>
      </c>
      <c r="RL2408">
        <v>11277.017643087631</v>
      </c>
      <c r="RM2408">
        <v>13811.18681723406</v>
      </c>
      <c r="RN2408">
        <v>1853303.1475658605</v>
      </c>
      <c r="RO2408">
        <v>8962.3890762776555</v>
      </c>
      <c r="RP2408">
        <v>209039.55819208626</v>
      </c>
      <c r="RQ2408">
        <v>6806.6067898754345</v>
      </c>
      <c r="RR2408">
        <v>77080</v>
      </c>
      <c r="RS2408">
        <v>15749.671971468926</v>
      </c>
      <c r="RT2408">
        <v>25645.072079869347</v>
      </c>
      <c r="RU2408">
        <v>17191.758410606773</v>
      </c>
      <c r="RV2408">
        <v>324815.57773961901</v>
      </c>
      <c r="RW2408">
        <v>6442.6154804000689</v>
      </c>
      <c r="RX2408">
        <v>164450</v>
      </c>
      <c r="RY2408">
        <v>24227.556499675931</v>
      </c>
      <c r="RZ2408">
        <v>728560.20836599788</v>
      </c>
      <c r="SA2408">
        <v>8950.0121359315344</v>
      </c>
      <c r="SB2408">
        <v>535664.86652485619</v>
      </c>
      <c r="SC2408">
        <v>14523.150425776936</v>
      </c>
      <c r="SD2408">
        <v>8383.5012575270739</v>
      </c>
      <c r="SE2408">
        <v>5137.6527287139061</v>
      </c>
      <c r="SF2408">
        <v>645699.50039216096</v>
      </c>
      <c r="SG2408">
        <v>11410.540302191235</v>
      </c>
      <c r="SH2408">
        <v>99569.049784524905</v>
      </c>
      <c r="SI2408">
        <v>13116.604187904377</v>
      </c>
      <c r="SJ2408">
        <v>819705.31066424155</v>
      </c>
      <c r="SK2408">
        <v>14049.534510320895</v>
      </c>
      <c r="SL2408">
        <v>98784.039513615804</v>
      </c>
      <c r="SM2408">
        <v>12184.000469664523</v>
      </c>
      <c r="SN2408">
        <v>55377.899687333185</v>
      </c>
      <c r="SO2408">
        <v>8651.0811862813644</v>
      </c>
      <c r="SP2408">
        <v>33160</v>
      </c>
      <c r="SQ2408">
        <v>18914.373419050768</v>
      </c>
      <c r="SR2408">
        <v>135640</v>
      </c>
      <c r="SS2408">
        <v>26936.713758394144</v>
      </c>
      <c r="ST2408">
        <v>14540</v>
      </c>
      <c r="SU2408">
        <v>21387.360211190466</v>
      </c>
      <c r="SV2408">
        <v>9526.9354416815386</v>
      </c>
      <c r="SW2408">
        <v>5059.0879941334988</v>
      </c>
      <c r="SX2408">
        <v>121800</v>
      </c>
      <c r="SY2408">
        <v>12663.631246442585</v>
      </c>
      <c r="SZ2408">
        <v>184271.88022327787</v>
      </c>
      <c r="TA2408">
        <v>2455.6283786632466</v>
      </c>
      <c r="TB2408">
        <v>406643.19953909022</v>
      </c>
      <c r="TC2408">
        <v>8209.2208986628193</v>
      </c>
      <c r="TD2408">
        <v>477962.30787493143</v>
      </c>
      <c r="TE2408">
        <v>28018.829324503022</v>
      </c>
      <c r="TF2408">
        <v>221299.36425988833</v>
      </c>
      <c r="TG2408">
        <v>11626.288697490745</v>
      </c>
      <c r="TH2408">
        <v>210650</v>
      </c>
      <c r="TI2408">
        <v>7198.6568649477576</v>
      </c>
      <c r="TJ2408">
        <v>2662781.599019086</v>
      </c>
      <c r="TK2408">
        <v>7943.2564890662115</v>
      </c>
      <c r="TL2408">
        <v>610779.49772471969</v>
      </c>
      <c r="TM2408">
        <v>8185.8394680719093</v>
      </c>
      <c r="TN2408">
        <v>105036.0420144168</v>
      </c>
      <c r="TO2408">
        <v>6955.8909199775471</v>
      </c>
      <c r="TP2408">
        <v>112050</v>
      </c>
      <c r="TQ2408">
        <v>13356.282755735079</v>
      </c>
      <c r="TR2408">
        <v>715011.34308921779</v>
      </c>
      <c r="TS2408">
        <v>5626.0582429403039</v>
      </c>
      <c r="TT2408">
        <v>1119820</v>
      </c>
      <c r="TU2408">
        <v>10624.647530396636</v>
      </c>
      <c r="TV2408">
        <v>632778.90493085596</v>
      </c>
      <c r="TW2408">
        <v>14588.748757056612</v>
      </c>
      <c r="TX2408">
        <v>50984.974507512743</v>
      </c>
      <c r="TY2408">
        <v>4301.7268162189066</v>
      </c>
      <c r="TZ2408">
        <v>2878655.7832945101</v>
      </c>
      <c r="UA2408">
        <v>14027.036924865632</v>
      </c>
      <c r="UB2408">
        <v>281987.95759926387</v>
      </c>
      <c r="UC2408">
        <v>17613.413226803983</v>
      </c>
      <c r="UD2408">
        <v>142924.99514909697</v>
      </c>
      <c r="UE2408">
        <v>8359.216092825769</v>
      </c>
      <c r="UF2408">
        <v>162290</v>
      </c>
      <c r="UG2408">
        <v>10752.224171196414</v>
      </c>
      <c r="UH2408">
        <v>1056150</v>
      </c>
      <c r="UI2408">
        <v>12930.965061009794</v>
      </c>
      <c r="UJ2408">
        <v>476279.18437214347</v>
      </c>
      <c r="UK2408">
        <v>10909.591121134439</v>
      </c>
      <c r="UL2408">
        <v>59185.569605461969</v>
      </c>
      <c r="UM2408">
        <v>19636.365600000001</v>
      </c>
      <c r="UN2408">
        <v>82213.99177860083</v>
      </c>
      <c r="UO2408">
        <v>31200.408954698094</v>
      </c>
      <c r="UP2408">
        <v>1675350.670140268</v>
      </c>
      <c r="UQ2408">
        <v>4222.2654746588023</v>
      </c>
      <c r="UR2408">
        <v>1491321.9203202578</v>
      </c>
      <c r="US2408">
        <v>16824.795883490249</v>
      </c>
      <c r="UT2408">
        <v>176730</v>
      </c>
      <c r="UU2408">
        <v>21364.377554933526</v>
      </c>
      <c r="UV2408">
        <v>504900</v>
      </c>
      <c r="UW2408">
        <v>8876.3924849161831</v>
      </c>
      <c r="UX2408">
        <v>26696.997330300266</v>
      </c>
      <c r="UY2408">
        <v>5431.6513672976789</v>
      </c>
      <c r="UZ2408">
        <v>184902.69660696163</v>
      </c>
      <c r="VA2408">
        <v>4909.8438933606694</v>
      </c>
      <c r="VB2408">
        <v>436961.82521526993</v>
      </c>
      <c r="VC2408">
        <v>13201.0023524604</v>
      </c>
      <c r="VD2408">
        <v>467200</v>
      </c>
      <c r="VE2408">
        <v>9301.2104968482545</v>
      </c>
      <c r="VF2408">
        <v>139930.17905714019</v>
      </c>
      <c r="VG2408">
        <v>6865.9873435999407</v>
      </c>
      <c r="VH2408">
        <v>52140.574300761116</v>
      </c>
      <c r="VI2408">
        <v>5818.3788206084455</v>
      </c>
      <c r="VJ2408">
        <v>466636.77782465733</v>
      </c>
      <c r="VK2408">
        <v>4757.1634029426023</v>
      </c>
      <c r="VL2408">
        <v>27874.284523259761</v>
      </c>
      <c r="VM2408">
        <v>5049.4000658469058</v>
      </c>
      <c r="VN2408">
        <v>48186.182178754556</v>
      </c>
      <c r="VO2408">
        <v>17881.755985254844</v>
      </c>
      <c r="VP2408">
        <v>159930</v>
      </c>
      <c r="VQ2408">
        <v>6585.9970424796684</v>
      </c>
      <c r="VR2408">
        <v>67430</v>
      </c>
      <c r="VS2408">
        <v>5447.5612683797408</v>
      </c>
      <c r="VT2408">
        <v>459821.61318248115</v>
      </c>
      <c r="VU2408">
        <v>9500.0076000000008</v>
      </c>
      <c r="VV2408">
        <v>27215.978227217416</v>
      </c>
      <c r="VW2408">
        <v>8242.6631663168482</v>
      </c>
      <c r="VX2408">
        <v>354071.9717780365</v>
      </c>
      <c r="VY2408">
        <v>8166.5573739393203</v>
      </c>
      <c r="VZ2408">
        <v>547243.96318909409</v>
      </c>
      <c r="WA2408">
        <v>14914.198643540618</v>
      </c>
      <c r="WB2408">
        <v>170340</v>
      </c>
      <c r="WC2408">
        <v>12744.536829569226</v>
      </c>
      <c r="WD2408">
        <v>241037.16488434331</v>
      </c>
      <c r="WE2408">
        <v>10664.312283530633</v>
      </c>
      <c r="WF2408">
        <v>16814.387263602726</v>
      </c>
      <c r="WG2408">
        <v>19034.449404890849</v>
      </c>
      <c r="WH2408">
        <v>636520.1499139017</v>
      </c>
      <c r="WI2408">
        <v>8748.3428914257347</v>
      </c>
      <c r="WJ2408">
        <v>98854.736545740132</v>
      </c>
      <c r="WK2408">
        <v>5128.5953998947298</v>
      </c>
      <c r="WL2408">
        <v>3987295.8257919177</v>
      </c>
      <c r="WM2408">
        <v>33628.823998115702</v>
      </c>
      <c r="WN2408">
        <v>1330979.9027289795</v>
      </c>
      <c r="WO2408">
        <v>6976.6940421623476</v>
      </c>
      <c r="WP2408">
        <v>9916.0794191720579</v>
      </c>
      <c r="WQ2408">
        <v>30559.226088204887</v>
      </c>
      <c r="WR2408">
        <v>322636.25839920511</v>
      </c>
      <c r="WS2408">
        <v>7524.6021438412145</v>
      </c>
      <c r="WT2408">
        <v>1162089.775248064</v>
      </c>
      <c r="WU2408">
        <v>9104.8541204507292</v>
      </c>
      <c r="WV2408">
        <v>1227964.7784934011</v>
      </c>
      <c r="WW2408">
        <v>6585.9328764723705</v>
      </c>
      <c r="WX2408">
        <v>22200</v>
      </c>
      <c r="WY2408">
        <v>35816.866799219693</v>
      </c>
      <c r="WZ2408">
        <v>92954.365535381396</v>
      </c>
      <c r="XA2408">
        <v>14262.99321289315</v>
      </c>
      <c r="XB2408">
        <v>1315581.6034384875</v>
      </c>
      <c r="XC2408">
        <v>10097.328706286011</v>
      </c>
      <c r="XD2408">
        <v>614621.75440247287</v>
      </c>
      <c r="XE2408">
        <v>9878.6930674636551</v>
      </c>
      <c r="XF2408">
        <v>316910.08415451954</v>
      </c>
      <c r="XG2408">
        <v>5365.8251926071853</v>
      </c>
      <c r="XH2408">
        <v>36939.958005931512</v>
      </c>
      <c r="XI2408">
        <v>8277.2196156576629</v>
      </c>
      <c r="XJ2408">
        <v>765335.51817131182</v>
      </c>
      <c r="XK2408">
        <v>10641.977043337825</v>
      </c>
      <c r="XL2408">
        <v>426024.70008588448</v>
      </c>
      <c r="XM2408">
        <v>12731.748133242942</v>
      </c>
      <c r="XN2408">
        <v>299040</v>
      </c>
      <c r="XO2408">
        <v>9426.6433761452972</v>
      </c>
      <c r="XP2408">
        <v>411633.33333333337</v>
      </c>
      <c r="XQ2408">
        <v>6127.0066653339527</v>
      </c>
      <c r="XR2408">
        <v>39212.324627054302</v>
      </c>
      <c r="XS2408">
        <v>21892.867253398275</v>
      </c>
      <c r="XT2408">
        <v>1007517.5856785496</v>
      </c>
      <c r="XW2408">
        <v>12451.49523942728</v>
      </c>
      <c r="XX2408">
        <v>370089.21893012826</v>
      </c>
      <c r="XY2408">
        <v>4708.2874622990003</v>
      </c>
      <c r="XZ2408">
        <v>308690.51916784048</v>
      </c>
      <c r="YC2408">
        <v>25834.264071308389</v>
      </c>
      <c r="YD2408">
        <v>118909.71346730735</v>
      </c>
      <c r="YE2408">
        <v>14827.517732905189</v>
      </c>
      <c r="YF2408">
        <v>124523.01946004281</v>
      </c>
      <c r="YG2408">
        <v>26571.658411179273</v>
      </c>
      <c r="YH2408">
        <v>537095.97314520134</v>
      </c>
      <c r="YI2408">
        <v>1856.787511116504</v>
      </c>
      <c r="YJ2408">
        <v>61738.281391132681</v>
      </c>
      <c r="YK2408">
        <v>11888.633119275923</v>
      </c>
      <c r="YL2408">
        <v>163478.59782585959</v>
      </c>
      <c r="YM2408">
        <v>2641.5769325402921</v>
      </c>
      <c r="YN2408">
        <v>57439.971280014361</v>
      </c>
      <c r="YO2408">
        <v>9985.0601108933424</v>
      </c>
      <c r="YP2408">
        <v>1503473.7457990637</v>
      </c>
      <c r="YQ2408">
        <v>2488.9018123872793</v>
      </c>
      <c r="YR2408">
        <v>1074069.4024105209</v>
      </c>
      <c r="YS2408">
        <v>8087.172407129201</v>
      </c>
      <c r="YT2408">
        <v>78598.233418021307</v>
      </c>
      <c r="YU2408">
        <v>31693.288780684474</v>
      </c>
      <c r="YV2408">
        <v>335774.83211258391</v>
      </c>
      <c r="YW2408">
        <v>4863.9911447711611</v>
      </c>
      <c r="YX2408">
        <v>138509.91000000588</v>
      </c>
      <c r="YY2408">
        <v>10881.03010420011</v>
      </c>
      <c r="YZ2408">
        <v>96938.346955275818</v>
      </c>
      <c r="ZA2408">
        <v>5534.1598362688001</v>
      </c>
      <c r="ZB2408">
        <v>85990</v>
      </c>
      <c r="ZC2408">
        <v>6888.5267770671635</v>
      </c>
      <c r="ZD2408">
        <v>550732.18276528874</v>
      </c>
      <c r="ZE2408">
        <v>8700.7178695884777</v>
      </c>
      <c r="ZF2408">
        <v>487490.9531165245</v>
      </c>
      <c r="ZG2408">
        <v>9141.4508964641846</v>
      </c>
      <c r="ZH2408">
        <v>27600</v>
      </c>
      <c r="ZI2408">
        <v>10251.320182583675</v>
      </c>
      <c r="ZJ2408">
        <v>555479.94445211662</v>
      </c>
      <c r="ZK2408">
        <v>6077.9995712229556</v>
      </c>
      <c r="ZL2408">
        <v>8197.2045084621932</v>
      </c>
      <c r="ZM2408">
        <v>12789.918852747092</v>
      </c>
      <c r="ZN2408">
        <v>224069.97759300226</v>
      </c>
      <c r="ZO2408">
        <v>10750.899775784399</v>
      </c>
      <c r="ZP2408">
        <v>55259.674129057188</v>
      </c>
      <c r="ZQ2408">
        <v>13213.89878421894</v>
      </c>
      <c r="ZR2408">
        <v>570867.96621867619</v>
      </c>
      <c r="ZS2408">
        <v>8201.7344408917943</v>
      </c>
      <c r="ZT2408">
        <v>230207.29260703109</v>
      </c>
      <c r="ZU2408">
        <v>11674.330354226546</v>
      </c>
      <c r="ZV2408">
        <v>163010.92000363959</v>
      </c>
      <c r="ZW2408">
        <v>8776.0588652273163</v>
      </c>
      <c r="ZX2408">
        <v>1429.9419992984128</v>
      </c>
      <c r="ZY2408">
        <v>10430.698707989182</v>
      </c>
      <c r="ZZ2408">
        <v>147894.29839170122</v>
      </c>
      <c r="AAA2408">
        <v>39706.32107255442</v>
      </c>
      <c r="AAB2408">
        <v>204311.11111111112</v>
      </c>
      <c r="AAC2408">
        <v>6619.4023968474949</v>
      </c>
      <c r="AAD2408">
        <v>864712.73828435491</v>
      </c>
      <c r="AAE2408">
        <v>15688.617318280245</v>
      </c>
      <c r="AAF2408">
        <v>267044.11263449601</v>
      </c>
      <c r="AAG2408">
        <v>6322.1280723461568</v>
      </c>
      <c r="AAH2408">
        <v>350741.23222678748</v>
      </c>
      <c r="AAI2408">
        <v>17980.544747952201</v>
      </c>
      <c r="AAJ2408">
        <v>13739.827877437025</v>
      </c>
      <c r="AAK2408">
        <v>15218.318483601051</v>
      </c>
      <c r="AAL2408">
        <v>87475.514726467911</v>
      </c>
      <c r="AAM2408">
        <v>12483.312171822612</v>
      </c>
      <c r="AAN2408">
        <v>728611.93985323049</v>
      </c>
      <c r="AAO2408">
        <v>5112.8522602965613</v>
      </c>
      <c r="AAP2408">
        <v>4506.8442815010512</v>
      </c>
      <c r="AAQ2408">
        <v>15871.039968847625</v>
      </c>
      <c r="AAR2408">
        <v>303115.58661425317</v>
      </c>
      <c r="AAS2408">
        <v>4756.1032357613094</v>
      </c>
      <c r="AAT2408">
        <v>1503.6918058865626</v>
      </c>
      <c r="AAU2408">
        <v>3656.4811918634437</v>
      </c>
      <c r="AAV2408">
        <v>440.79329622525165</v>
      </c>
      <c r="AAW2408">
        <v>15185.969576493204</v>
      </c>
      <c r="AAX2408">
        <v>174448.01470535848</v>
      </c>
      <c r="AAY2408">
        <v>13204.773978722293</v>
      </c>
      <c r="AAZ2408">
        <v>117650</v>
      </c>
      <c r="ABA2408">
        <v>6387.3490982930316</v>
      </c>
      <c r="ABB2408">
        <v>542858.28624008829</v>
      </c>
      <c r="ABC2408">
        <v>13989.092226021547</v>
      </c>
      <c r="ABD2408">
        <v>2505176.3469572398</v>
      </c>
      <c r="ABE2408">
        <v>19948.571948936009</v>
      </c>
      <c r="ABF2408">
        <v>96675.645003848185</v>
      </c>
      <c r="ABG2408">
        <v>12639.805259978042</v>
      </c>
      <c r="ABH2408">
        <v>70439.344541230879</v>
      </c>
      <c r="ABI2408">
        <v>16468.485756236001</v>
      </c>
      <c r="ABJ2408">
        <v>54136.432419866243</v>
      </c>
      <c r="ABK2408">
        <v>6134.7510521845552</v>
      </c>
      <c r="ABL2408">
        <v>127684.96809544436</v>
      </c>
      <c r="ABM2408">
        <v>10242.860110242918</v>
      </c>
      <c r="ABN2408">
        <v>62060.028894357172</v>
      </c>
      <c r="ABO2408">
        <v>8538.6072123389094</v>
      </c>
      <c r="ABP2408">
        <v>303400.27332252514</v>
      </c>
    </row>
    <row r="2409" spans="1:744" x14ac:dyDescent="0.25">
      <c r="A2409" s="2">
        <v>40318</v>
      </c>
      <c r="D2409">
        <v>22296.832311558097</v>
      </c>
      <c r="E2409">
        <v>175948.08018963141</v>
      </c>
      <c r="F2409">
        <v>5538.9003839082516</v>
      </c>
      <c r="G2409">
        <v>237343.03607374511</v>
      </c>
      <c r="H2409">
        <v>24115.35119131266</v>
      </c>
      <c r="I2409">
        <v>982008.3928033571</v>
      </c>
      <c r="J2409">
        <v>25400</v>
      </c>
      <c r="K2409">
        <v>207780</v>
      </c>
      <c r="NG2409">
        <v>16761.250305244921</v>
      </c>
      <c r="NH2409">
        <v>5485908.2263364242</v>
      </c>
      <c r="NI2409">
        <v>9245.6175205196851</v>
      </c>
      <c r="NJ2409">
        <v>1279659.4440680984</v>
      </c>
      <c r="NK2409">
        <v>9470.158661212532</v>
      </c>
      <c r="NL2409">
        <v>740346.08395288209</v>
      </c>
      <c r="NM2409">
        <v>20862.748284913388</v>
      </c>
      <c r="NN2409">
        <v>339858.41782196792</v>
      </c>
      <c r="NO2409">
        <v>12902.035634467447</v>
      </c>
      <c r="NP2409">
        <v>682732.92667208344</v>
      </c>
      <c r="NQ2409">
        <v>7846.2831410208191</v>
      </c>
      <c r="NR2409">
        <v>851182.41175024048</v>
      </c>
      <c r="NS2409">
        <v>19387.922118801547</v>
      </c>
      <c r="NT2409">
        <v>13540</v>
      </c>
      <c r="NU2409">
        <v>4788.6862227096635</v>
      </c>
      <c r="NV2409">
        <v>29059.440570808554</v>
      </c>
      <c r="NW2409">
        <v>4955.9126753088694</v>
      </c>
      <c r="NX2409">
        <v>301836.12073444831</v>
      </c>
      <c r="NY2409">
        <v>12560.549725584367</v>
      </c>
      <c r="NZ2409">
        <v>324464.04308947473</v>
      </c>
      <c r="OA2409">
        <v>18104.488989311096</v>
      </c>
      <c r="OB2409">
        <v>12104.993947503026</v>
      </c>
      <c r="OC2409">
        <v>62060.809230353036</v>
      </c>
      <c r="OD2409">
        <v>845664.21141605277</v>
      </c>
      <c r="OE2409">
        <v>7660.8641322467756</v>
      </c>
      <c r="OF2409">
        <v>431170</v>
      </c>
      <c r="OG2409">
        <v>4842.2147730488769</v>
      </c>
      <c r="OH2409">
        <v>203110</v>
      </c>
      <c r="OI2409">
        <v>7421.2419014165653</v>
      </c>
      <c r="OJ2409">
        <v>684190</v>
      </c>
      <c r="OK2409">
        <v>9335.4424357270291</v>
      </c>
      <c r="OL2409">
        <v>8208965.5686145807</v>
      </c>
      <c r="OM2409">
        <v>9267.1677175415443</v>
      </c>
      <c r="ON2409">
        <v>135763.15446023259</v>
      </c>
      <c r="OO2409">
        <v>8587.4862812121446</v>
      </c>
      <c r="OP2409">
        <v>69200</v>
      </c>
      <c r="OQ2409">
        <v>22175.850419542559</v>
      </c>
      <c r="OR2409">
        <v>68590</v>
      </c>
      <c r="OS2409">
        <v>23425.004871312864</v>
      </c>
      <c r="OT2409">
        <v>1149177.1282189018</v>
      </c>
      <c r="OU2409">
        <v>6873.2001445594451</v>
      </c>
      <c r="OV2409">
        <v>133016.67089060054</v>
      </c>
      <c r="OW2409">
        <v>6325.4409768763198</v>
      </c>
      <c r="OX2409">
        <v>131498.43944953711</v>
      </c>
      <c r="OY2409">
        <v>11773.303143804151</v>
      </c>
      <c r="OZ2409">
        <v>207880</v>
      </c>
      <c r="PA2409">
        <v>4225.7199642563319</v>
      </c>
      <c r="PB2409">
        <v>840648.16482578369</v>
      </c>
      <c r="PC2409">
        <v>5992.0848741018763</v>
      </c>
      <c r="PD2409">
        <v>368178.35884399363</v>
      </c>
      <c r="PE2409">
        <v>17725.282556986505</v>
      </c>
      <c r="PF2409">
        <v>1536689.2316553842</v>
      </c>
      <c r="PG2409">
        <v>13797.396382973002</v>
      </c>
      <c r="PH2409">
        <v>279158.62332685397</v>
      </c>
      <c r="PI2409">
        <v>16755.696835987332</v>
      </c>
      <c r="PJ2409">
        <v>85414.991458500852</v>
      </c>
      <c r="PK2409">
        <v>8455.0413775804172</v>
      </c>
      <c r="PL2409">
        <v>239546.97604530241</v>
      </c>
      <c r="PM2409">
        <v>10265.152191137799</v>
      </c>
      <c r="PN2409">
        <v>2577669.4531526645</v>
      </c>
      <c r="PO2409">
        <v>6033.0250312432036</v>
      </c>
      <c r="PP2409">
        <v>2474363.3315608311</v>
      </c>
      <c r="PQ2409">
        <v>16498.089287552226</v>
      </c>
      <c r="PR2409">
        <v>640.93324399112487</v>
      </c>
      <c r="PS2409">
        <v>16402.404466775861</v>
      </c>
      <c r="PT2409">
        <v>12472.065781676547</v>
      </c>
      <c r="PU2409">
        <v>21051.889624797077</v>
      </c>
      <c r="PV2409">
        <v>296372.98518135073</v>
      </c>
      <c r="PW2409">
        <v>19128.33721222392</v>
      </c>
      <c r="PX2409">
        <v>18342.504585626146</v>
      </c>
      <c r="PY2409">
        <v>4512.5340559115057</v>
      </c>
      <c r="PZ2409">
        <v>64307.750665120999</v>
      </c>
      <c r="QA2409">
        <v>9098.2554663960746</v>
      </c>
      <c r="QB2409">
        <v>10883.352246673363</v>
      </c>
      <c r="QC2409">
        <v>13710.228329437514</v>
      </c>
      <c r="QD2409">
        <v>1270723.5784346426</v>
      </c>
      <c r="QE2409">
        <v>4431.4133314722249</v>
      </c>
      <c r="QF2409">
        <v>30601.996939800305</v>
      </c>
      <c r="QG2409">
        <v>16965.567670345208</v>
      </c>
      <c r="QH2409">
        <v>62369.975052009984</v>
      </c>
      <c r="QI2409">
        <v>13335.81232527003</v>
      </c>
      <c r="QJ2409">
        <v>50414.974792512607</v>
      </c>
      <c r="QK2409">
        <v>7304.3511127885158</v>
      </c>
      <c r="QL2409">
        <v>100970</v>
      </c>
      <c r="QM2409">
        <v>18274.824947611221</v>
      </c>
      <c r="QN2409">
        <v>2986.3031023637809</v>
      </c>
      <c r="QO2409">
        <v>3063.5899130867497</v>
      </c>
      <c r="QP2409">
        <v>149613.21281621428</v>
      </c>
      <c r="QQ2409">
        <v>13430.097715641605</v>
      </c>
      <c r="QR2409">
        <v>79930</v>
      </c>
      <c r="QS2409">
        <v>3755.4823587692968</v>
      </c>
      <c r="QT2409">
        <v>259031.43189695495</v>
      </c>
      <c r="QU2409">
        <v>9363.6854531227928</v>
      </c>
      <c r="QV2409">
        <v>33541.770287217849</v>
      </c>
      <c r="QW2409">
        <v>3410.3323129188166</v>
      </c>
      <c r="QX2409">
        <v>17730.069883767766</v>
      </c>
      <c r="QY2409">
        <v>13017.709651208936</v>
      </c>
      <c r="QZ2409">
        <v>30848.97532081512</v>
      </c>
      <c r="RA2409">
        <v>4342.6656329121224</v>
      </c>
      <c r="RB2409">
        <v>79775.992022416744</v>
      </c>
      <c r="RC2409">
        <v>49418.402066605064</v>
      </c>
      <c r="RD2409">
        <v>733056.75585887884</v>
      </c>
      <c r="RE2409">
        <v>9425.6668282258615</v>
      </c>
      <c r="RF2409">
        <v>358875.38537119026</v>
      </c>
      <c r="RG2409">
        <v>14125.481609532229</v>
      </c>
      <c r="RH2409">
        <v>123970.03099250775</v>
      </c>
      <c r="RI2409">
        <v>6105.0005957933054</v>
      </c>
      <c r="RJ2409">
        <v>14620</v>
      </c>
      <c r="RK2409">
        <v>5273.962405683521</v>
      </c>
      <c r="RL2409">
        <v>15018.700916370162</v>
      </c>
      <c r="RM2409">
        <v>14510.487415575022</v>
      </c>
      <c r="RN2409">
        <v>1396892.8416728002</v>
      </c>
      <c r="RO2409">
        <v>9391.2115201186953</v>
      </c>
      <c r="RP2409">
        <v>42156.391568721265</v>
      </c>
      <c r="RQ2409">
        <v>7001.0812695861623</v>
      </c>
      <c r="RR2409">
        <v>23560</v>
      </c>
      <c r="RS2409">
        <v>16534.846233976179</v>
      </c>
      <c r="RT2409">
        <v>490.88595048473809</v>
      </c>
      <c r="RU2409">
        <v>17568.761909769313</v>
      </c>
      <c r="RV2409">
        <v>265727.65455394273</v>
      </c>
      <c r="RW2409">
        <v>6773.0060178564827</v>
      </c>
      <c r="RX2409">
        <v>374030</v>
      </c>
      <c r="RY2409">
        <v>25462.08167163394</v>
      </c>
      <c r="RZ2409">
        <v>377859.2636211256</v>
      </c>
      <c r="SA2409">
        <v>9373.960079212502</v>
      </c>
      <c r="SB2409">
        <v>192709.74914712159</v>
      </c>
      <c r="SC2409">
        <v>14843.514038110256</v>
      </c>
      <c r="SD2409">
        <v>11964.601794692961</v>
      </c>
      <c r="SE2409">
        <v>5385.5219393097523</v>
      </c>
      <c r="SF2409">
        <v>266023.63896227302</v>
      </c>
      <c r="SG2409">
        <v>12009.126022961922</v>
      </c>
      <c r="SH2409">
        <v>206754.10337705171</v>
      </c>
      <c r="SI2409">
        <v>13672.392500951166</v>
      </c>
      <c r="SJ2409">
        <v>267693.84595368453</v>
      </c>
      <c r="SK2409">
        <v>14738.237182395456</v>
      </c>
      <c r="SL2409">
        <v>17628.007051202821</v>
      </c>
      <c r="SM2409">
        <v>12825.263652278445</v>
      </c>
      <c r="SN2409">
        <v>110655.61321512346</v>
      </c>
      <c r="SO2409">
        <v>9033.8723892141679</v>
      </c>
      <c r="SP2409">
        <v>61880</v>
      </c>
      <c r="SQ2409">
        <v>19872.063212420424</v>
      </c>
      <c r="SR2409">
        <v>35770</v>
      </c>
      <c r="SS2409">
        <v>28128.603747703623</v>
      </c>
      <c r="ST2409">
        <v>2910</v>
      </c>
      <c r="SU2409">
        <v>22513.010748621546</v>
      </c>
      <c r="SV2409">
        <v>4464.9736600047936</v>
      </c>
      <c r="SW2409">
        <v>5291.1562507451281</v>
      </c>
      <c r="SX2409">
        <v>29040</v>
      </c>
      <c r="SY2409">
        <v>13322.833968860145</v>
      </c>
      <c r="SZ2409">
        <v>349469.7728446477</v>
      </c>
      <c r="TA2409">
        <v>2579.3868380653716</v>
      </c>
      <c r="TB2409">
        <v>311817.96130608342</v>
      </c>
      <c r="TC2409">
        <v>8641.285156487178</v>
      </c>
      <c r="TD2409">
        <v>556530.10735210951</v>
      </c>
      <c r="TE2409">
        <v>29302.134484403927</v>
      </c>
      <c r="TF2409">
        <v>385099.51701993035</v>
      </c>
      <c r="TG2409">
        <v>12230.251746711047</v>
      </c>
      <c r="TH2409">
        <v>303860</v>
      </c>
      <c r="TI2409">
        <v>6857.8920429383952</v>
      </c>
      <c r="TJ2409">
        <v>720904.11682587012</v>
      </c>
      <c r="TK2409">
        <v>8355.8931897969233</v>
      </c>
      <c r="TL2409">
        <v>720854.51533672248</v>
      </c>
      <c r="TM2409">
        <v>8421.4031937718191</v>
      </c>
      <c r="TN2409">
        <v>45516.01820640728</v>
      </c>
      <c r="TO2409">
        <v>7278.3494394467043</v>
      </c>
      <c r="TP2409">
        <v>105530</v>
      </c>
      <c r="TQ2409">
        <v>14052.201296114055</v>
      </c>
      <c r="TR2409">
        <v>206966.16276376578</v>
      </c>
      <c r="TS2409">
        <v>5912.1290010559114</v>
      </c>
      <c r="TT2409">
        <v>559060</v>
      </c>
      <c r="TU2409">
        <v>10803.213035109184</v>
      </c>
      <c r="TV2409">
        <v>779144.77324477234</v>
      </c>
      <c r="TW2409">
        <v>15356.577639006951</v>
      </c>
      <c r="TX2409">
        <v>37394.981302509346</v>
      </c>
      <c r="TY2409">
        <v>4514.1577701062606</v>
      </c>
      <c r="TZ2409">
        <v>1960692.9231680757</v>
      </c>
      <c r="UA2409">
        <v>15332.857179132399</v>
      </c>
      <c r="UB2409">
        <v>216845.96739425071</v>
      </c>
      <c r="UC2409">
        <v>18536.38684567581</v>
      </c>
      <c r="UD2409">
        <v>107249.00254570188</v>
      </c>
      <c r="UE2409">
        <v>8742.0809520391631</v>
      </c>
      <c r="UF2409">
        <v>146540</v>
      </c>
      <c r="UG2409">
        <v>11293.703086292637</v>
      </c>
      <c r="UH2409">
        <v>310630</v>
      </c>
      <c r="UI2409">
        <v>13589.86773927781</v>
      </c>
      <c r="UJ2409">
        <v>1211782.4508219126</v>
      </c>
      <c r="UK2409">
        <v>11477.798992026857</v>
      </c>
      <c r="UL2409">
        <v>392144.03826512245</v>
      </c>
      <c r="UM2409">
        <v>20636.365699999998</v>
      </c>
      <c r="UN2409">
        <v>57155.994284400571</v>
      </c>
      <c r="UO2409">
        <v>32448.425312886015</v>
      </c>
      <c r="UP2409">
        <v>1029150.4116601646</v>
      </c>
      <c r="UQ2409">
        <v>4412.4576131569456</v>
      </c>
      <c r="UR2409">
        <v>1269472.4936002195</v>
      </c>
      <c r="US2409">
        <v>17679.180049448743</v>
      </c>
      <c r="UT2409">
        <v>346830</v>
      </c>
      <c r="UU2409">
        <v>22348.263363384413</v>
      </c>
      <c r="UV2409">
        <v>435740</v>
      </c>
      <c r="UW2409">
        <v>9326.3478643358958</v>
      </c>
      <c r="UX2409">
        <v>31140.996885900313</v>
      </c>
      <c r="UY2409">
        <v>5713.6223399169576</v>
      </c>
      <c r="UZ2409">
        <v>94910.295598637822</v>
      </c>
      <c r="VA2409">
        <v>5165.5649294732038</v>
      </c>
      <c r="VB2409">
        <v>1167359.5330561867</v>
      </c>
      <c r="VC2409">
        <v>13874.927397480898</v>
      </c>
      <c r="VD2409">
        <v>349887.5</v>
      </c>
      <c r="VE2409">
        <v>9784.390262918294</v>
      </c>
      <c r="VF2409">
        <v>28381.630663463347</v>
      </c>
      <c r="VG2409">
        <v>7210.3628843447632</v>
      </c>
      <c r="VH2409">
        <v>52414.517773444619</v>
      </c>
      <c r="VI2409">
        <v>6111.7424586223196</v>
      </c>
      <c r="VJ2409">
        <v>269750.04494227096</v>
      </c>
      <c r="VK2409">
        <v>4991.1222588250257</v>
      </c>
      <c r="VL2409">
        <v>18922.975183843562</v>
      </c>
      <c r="VM2409">
        <v>5284.2558828630399</v>
      </c>
      <c r="VN2409">
        <v>26235.381227005979</v>
      </c>
      <c r="VO2409">
        <v>18801.717707968917</v>
      </c>
      <c r="VP2409">
        <v>193720</v>
      </c>
      <c r="VQ2409">
        <v>6897.4969025969503</v>
      </c>
      <c r="VR2409">
        <v>91870</v>
      </c>
      <c r="VS2409">
        <v>6039.1516323666801</v>
      </c>
      <c r="VT2409">
        <v>436217.43703911384</v>
      </c>
      <c r="VU2409">
        <v>10000.008000000002</v>
      </c>
      <c r="VV2409">
        <v>326915.73846740922</v>
      </c>
      <c r="VW2409">
        <v>8626.042848471121</v>
      </c>
      <c r="VX2409">
        <v>739162.80176258238</v>
      </c>
      <c r="VY2409">
        <v>8576.1652673030476</v>
      </c>
      <c r="VZ2409">
        <v>236482.68087936644</v>
      </c>
      <c r="WA2409">
        <v>15694.592758609599</v>
      </c>
      <c r="WB2409">
        <v>303570</v>
      </c>
      <c r="WC2409">
        <v>13323.833958186011</v>
      </c>
      <c r="WD2409">
        <v>50621.941634315204</v>
      </c>
      <c r="WE2409">
        <v>10664.312283530633</v>
      </c>
      <c r="WF2409">
        <v>32818.12755182181</v>
      </c>
      <c r="WG2409">
        <v>20024.420768738601</v>
      </c>
      <c r="WH2409">
        <v>739304.59338245518</v>
      </c>
      <c r="WI2409">
        <v>8729.4887041597267</v>
      </c>
      <c r="WJ2409">
        <v>25584.150805865364</v>
      </c>
      <c r="WK2409">
        <v>5393.2158013634998</v>
      </c>
      <c r="WL2409">
        <v>1400618.365664273</v>
      </c>
      <c r="WM2409">
        <v>35219.376484513072</v>
      </c>
      <c r="WN2409">
        <v>998516.24408339441</v>
      </c>
      <c r="WO2409">
        <v>7553.7138501607369</v>
      </c>
      <c r="WP2409">
        <v>3831.2125028619316</v>
      </c>
      <c r="WQ2409">
        <v>32031.95987558824</v>
      </c>
      <c r="WR2409">
        <v>120126.99258802804</v>
      </c>
      <c r="WS2409">
        <v>7863.5481863565838</v>
      </c>
      <c r="WT2409">
        <v>240832.58762943649</v>
      </c>
      <c r="WU2409">
        <v>9546.8373301813481</v>
      </c>
      <c r="WV2409">
        <v>799976.56796657539</v>
      </c>
      <c r="WW2409">
        <v>6887.2500668992107</v>
      </c>
      <c r="WX2409">
        <v>9060</v>
      </c>
      <c r="WY2409">
        <v>37681.51930069751</v>
      </c>
      <c r="WZ2409">
        <v>39348.127718617259</v>
      </c>
      <c r="XA2409">
        <v>14883.123352584156</v>
      </c>
      <c r="XB2409">
        <v>999388.67280234781</v>
      </c>
      <c r="XC2409">
        <v>10448.201132373168</v>
      </c>
      <c r="XD2409">
        <v>358019.31866683083</v>
      </c>
      <c r="XE2409">
        <v>10378.88005822131</v>
      </c>
      <c r="XF2409">
        <v>110091.79449541852</v>
      </c>
      <c r="XG2409">
        <v>5626.3021437046209</v>
      </c>
      <c r="XH2409">
        <v>1041401.3962997926</v>
      </c>
      <c r="XI2409">
        <v>8774.3872644923031</v>
      </c>
      <c r="XJ2409">
        <v>905761.58084687218</v>
      </c>
      <c r="XK2409">
        <v>11163.642584677911</v>
      </c>
      <c r="XL2409">
        <v>483813.36779288948</v>
      </c>
      <c r="XM2409">
        <v>13300.129746334145</v>
      </c>
      <c r="XN2409">
        <v>111400</v>
      </c>
      <c r="XO2409">
        <v>9896.6699156760878</v>
      </c>
      <c r="XP2409">
        <v>257866.66666666669</v>
      </c>
      <c r="XQ2409">
        <v>6423.4747297855974</v>
      </c>
      <c r="XR2409">
        <v>31387.443703718356</v>
      </c>
      <c r="XS2409">
        <v>22927.175942535199</v>
      </c>
      <c r="XT2409">
        <v>687205.75076549302</v>
      </c>
      <c r="XW2409">
        <v>13093.324890944154</v>
      </c>
      <c r="XX2409">
        <v>874750.34749347775</v>
      </c>
      <c r="XY2409">
        <v>4951.8195724179132</v>
      </c>
      <c r="XZ2409">
        <v>83844.296401900327</v>
      </c>
      <c r="YC2409">
        <v>27144.697756084901</v>
      </c>
      <c r="YD2409">
        <v>2022322.650916345</v>
      </c>
      <c r="YE2409">
        <v>15582.211749250666</v>
      </c>
      <c r="YF2409">
        <v>136679.40928530067</v>
      </c>
      <c r="YG2409">
        <v>27962.035886182835</v>
      </c>
      <c r="YH2409">
        <v>227251.48863742556</v>
      </c>
      <c r="YI2409">
        <v>2056.7492430828966</v>
      </c>
      <c r="YJ2409">
        <v>48740.748466683704</v>
      </c>
      <c r="YK2409">
        <v>12514.350651869388</v>
      </c>
      <c r="YL2409">
        <v>62681.810823861815</v>
      </c>
      <c r="YM2409">
        <v>2779.6986022156025</v>
      </c>
      <c r="YN2409">
        <v>93639.953180023411</v>
      </c>
      <c r="YO2409">
        <v>10286.117199663995</v>
      </c>
      <c r="YP2409">
        <v>1707741.7527807194</v>
      </c>
      <c r="YQ2409">
        <v>2697.7607057344626</v>
      </c>
      <c r="YR2409">
        <v>444091.05431795144</v>
      </c>
      <c r="YS2409">
        <v>8945.9871760278747</v>
      </c>
      <c r="YT2409">
        <v>200390.09060630659</v>
      </c>
      <c r="YU2409">
        <v>31820.571064944244</v>
      </c>
      <c r="YV2409">
        <v>436724.78163760918</v>
      </c>
      <c r="YW2409">
        <v>5119.9906787064829</v>
      </c>
      <c r="YX2409">
        <v>31237.783500001322</v>
      </c>
      <c r="YY2409">
        <v>11399.1743948763</v>
      </c>
      <c r="YZ2409">
        <v>153397.40133415782</v>
      </c>
      <c r="ZA2409">
        <v>5810.8678280822405</v>
      </c>
      <c r="ZB2409">
        <v>398290</v>
      </c>
      <c r="ZC2409">
        <v>7245.8566963386611</v>
      </c>
      <c r="ZD2409">
        <v>594343.42770343611</v>
      </c>
      <c r="ZE2409">
        <v>9157.4484664172687</v>
      </c>
      <c r="ZF2409">
        <v>366761.23766480404</v>
      </c>
      <c r="ZG2409">
        <v>9443.8398574159237</v>
      </c>
      <c r="ZH2409">
        <v>22000</v>
      </c>
      <c r="ZI2409">
        <v>10756.666952147662</v>
      </c>
      <c r="ZJ2409">
        <v>113399.98866002382</v>
      </c>
      <c r="ZK2409">
        <v>6735.08060594976</v>
      </c>
      <c r="ZL2409">
        <v>1533.1808432494101</v>
      </c>
      <c r="ZM2409">
        <v>13398.962607639809</v>
      </c>
      <c r="ZN2409">
        <v>156837.98431620156</v>
      </c>
      <c r="ZO2409">
        <v>11306.980798669802</v>
      </c>
      <c r="ZP2409">
        <v>69119.352260149099</v>
      </c>
      <c r="ZQ2409">
        <v>13889.061495821376</v>
      </c>
      <c r="ZR2409">
        <v>190670.1350634936</v>
      </c>
      <c r="ZS2409">
        <v>8579.4458954065449</v>
      </c>
      <c r="ZT2409">
        <v>224821.88312594418</v>
      </c>
      <c r="ZU2409">
        <v>12106.712959938641</v>
      </c>
      <c r="ZV2409">
        <v>189227.44001209896</v>
      </c>
      <c r="ZW2409">
        <v>9544.9582824224581</v>
      </c>
      <c r="ZX2409">
        <v>7184.9302427802022</v>
      </c>
      <c r="ZY2409">
        <v>10948.534814059567</v>
      </c>
      <c r="ZZ2409">
        <v>114744.7228624222</v>
      </c>
      <c r="AAA2409">
        <v>41582.210257084553</v>
      </c>
      <c r="AAB2409">
        <v>200355.55555555556</v>
      </c>
      <c r="AAC2409">
        <v>6967.7919966815734</v>
      </c>
      <c r="AAD2409">
        <v>993933.52431894362</v>
      </c>
      <c r="AAE2409">
        <v>16514.334019242364</v>
      </c>
      <c r="AAF2409">
        <v>155681.28706061444</v>
      </c>
      <c r="AAG2409">
        <v>6628.0374952016145</v>
      </c>
      <c r="AAH2409">
        <v>131876.77881119677</v>
      </c>
      <c r="AAI2409">
        <v>18894.809735136205</v>
      </c>
      <c r="AAJ2409">
        <v>77946.26164120622</v>
      </c>
      <c r="AAK2409">
        <v>15986.920427217263</v>
      </c>
      <c r="AAL2409">
        <v>134914.52271280592</v>
      </c>
      <c r="AAM2409">
        <v>13120.215854058459</v>
      </c>
      <c r="AAN2409">
        <v>620581.68637474789</v>
      </c>
      <c r="AAO2409">
        <v>5453.7090776496671</v>
      </c>
      <c r="AAP2409">
        <v>2058.6819557473937</v>
      </c>
      <c r="AAQ2409">
        <v>16188.460768224579</v>
      </c>
      <c r="AAR2409">
        <v>264153.50067565509</v>
      </c>
      <c r="AAS2409">
        <v>4756.1032357613094</v>
      </c>
      <c r="AAT2409">
        <v>17125.378900374741</v>
      </c>
      <c r="AAU2409">
        <v>3846.428266765442</v>
      </c>
      <c r="AAV2409">
        <v>55.099162028156456</v>
      </c>
      <c r="AAW2409">
        <v>15948.199709676259</v>
      </c>
      <c r="AAX2409">
        <v>161718.57002738258</v>
      </c>
      <c r="AAY2409">
        <v>13852.066820816517</v>
      </c>
      <c r="AAZ2409">
        <v>76970</v>
      </c>
      <c r="ABA2409">
        <v>6701.0135629413508</v>
      </c>
      <c r="ABB2409">
        <v>1279567.4858867067</v>
      </c>
      <c r="ABC2409">
        <v>14915.905789650304</v>
      </c>
      <c r="ABD2409">
        <v>3067474.8266703747</v>
      </c>
      <c r="ABE2409">
        <v>20855.325219342198</v>
      </c>
      <c r="ABF2409">
        <v>9210.0896525132703</v>
      </c>
      <c r="ABG2409">
        <v>13296.418520236648</v>
      </c>
      <c r="ABH2409">
        <v>105241.91286016857</v>
      </c>
      <c r="ABI2409">
        <v>18515.919120524799</v>
      </c>
      <c r="ABJ2409">
        <v>417700.78374055843</v>
      </c>
      <c r="ABK2409">
        <v>6198.3236019481255</v>
      </c>
      <c r="ABL2409">
        <v>82462.802996234546</v>
      </c>
      <c r="ABM2409">
        <v>10766.456793194635</v>
      </c>
      <c r="ABN2409">
        <v>65919.205168429486</v>
      </c>
      <c r="ABO2409">
        <v>8983.3263379815598</v>
      </c>
      <c r="ABP2409">
        <v>596968.91148000618</v>
      </c>
    </row>
    <row r="2410" spans="1:744" x14ac:dyDescent="0.25">
      <c r="A2410" s="2">
        <v>40317</v>
      </c>
      <c r="B2410">
        <v>5738.1901874172381</v>
      </c>
      <c r="C2410">
        <v>9470.9985793501673</v>
      </c>
      <c r="D2410">
        <v>22529.090981470159</v>
      </c>
      <c r="E2410">
        <v>169604.0464208241</v>
      </c>
      <c r="F2410">
        <v>5538.9003839082516</v>
      </c>
      <c r="G2410">
        <v>197922.32482346552</v>
      </c>
      <c r="H2410">
        <v>23384.582973394099</v>
      </c>
      <c r="I2410">
        <v>1081704.4326817731</v>
      </c>
      <c r="J2410">
        <v>26700</v>
      </c>
      <c r="K2410">
        <v>60530</v>
      </c>
      <c r="NG2410">
        <v>15995.279189145018</v>
      </c>
      <c r="NH2410">
        <v>4522308.5038004462</v>
      </c>
      <c r="NI2410">
        <v>9115.3975554419449</v>
      </c>
      <c r="NJ2410">
        <v>1368304.026339181</v>
      </c>
      <c r="NK2410">
        <v>9470.158661212532</v>
      </c>
      <c r="NL2410">
        <v>1412120.8695954478</v>
      </c>
      <c r="NM2410">
        <v>20303.92467013892</v>
      </c>
      <c r="NN2410">
        <v>409973.8211335431</v>
      </c>
      <c r="NO2410">
        <v>13027.909152852502</v>
      </c>
      <c r="NP2410">
        <v>566789.5243319131</v>
      </c>
      <c r="NQ2410">
        <v>7569.3555007494979</v>
      </c>
      <c r="NR2410">
        <v>940799.55374486023</v>
      </c>
      <c r="NS2410">
        <v>19387.922118801547</v>
      </c>
      <c r="NT2410">
        <v>26790</v>
      </c>
      <c r="NU2410">
        <v>4718.2643664933448</v>
      </c>
      <c r="NV2410">
        <v>20237.824683241677</v>
      </c>
      <c r="NW2410">
        <v>4768.8971026557037</v>
      </c>
      <c r="NX2410">
        <v>613308.24532329815</v>
      </c>
      <c r="NY2410">
        <v>11962.428310080353</v>
      </c>
      <c r="NZ2410">
        <v>364524.79902263358</v>
      </c>
      <c r="OA2410">
        <v>18612.091484338507</v>
      </c>
      <c r="OB2410">
        <v>17279.991360004318</v>
      </c>
      <c r="OC2410">
        <v>60911.534985346516</v>
      </c>
      <c r="OD2410">
        <v>1053331.2633328158</v>
      </c>
      <c r="OE2410">
        <v>7553.7191793482161</v>
      </c>
      <c r="OF2410">
        <v>836040</v>
      </c>
      <c r="OG2410">
        <v>4922.9183525996905</v>
      </c>
      <c r="OH2410">
        <v>202500</v>
      </c>
      <c r="OI2410">
        <v>7243.4876043766481</v>
      </c>
      <c r="OJ2410">
        <v>887750</v>
      </c>
      <c r="OK2410">
        <v>8899.2068078893171</v>
      </c>
      <c r="OL2410">
        <v>4576057.0014842339</v>
      </c>
      <c r="OM2410">
        <v>9060.5748066409324</v>
      </c>
      <c r="ON2410">
        <v>240172.14618622742</v>
      </c>
      <c r="OO2410">
        <v>8436.8286271557936</v>
      </c>
      <c r="OP2410">
        <v>32000</v>
      </c>
      <c r="OQ2410">
        <v>22254.210315017976</v>
      </c>
      <c r="OR2410">
        <v>38480</v>
      </c>
      <c r="OS2410">
        <v>22692.973469084336</v>
      </c>
      <c r="OT2410">
        <v>1724236.8555524072</v>
      </c>
      <c r="OU2410">
        <v>6873.2001445594451</v>
      </c>
      <c r="OV2410">
        <v>69174.763555936588</v>
      </c>
      <c r="OW2410">
        <v>6168.2871637862236</v>
      </c>
      <c r="OX2410">
        <v>231541.2694623901</v>
      </c>
      <c r="OY2410">
        <v>11388.554675052383</v>
      </c>
      <c r="OZ2410">
        <v>34630</v>
      </c>
      <c r="PA2410">
        <v>4417.7981444498</v>
      </c>
      <c r="PB2410">
        <v>372623.08491754619</v>
      </c>
      <c r="PC2410">
        <v>5992.0848741018763</v>
      </c>
      <c r="PD2410">
        <v>699277.04355802317</v>
      </c>
      <c r="PE2410">
        <v>16893.726091350109</v>
      </c>
      <c r="PF2410">
        <v>1139804.4300977848</v>
      </c>
      <c r="PG2410">
        <v>13532.061837146592</v>
      </c>
      <c r="PH2410">
        <v>261907.40952588571</v>
      </c>
      <c r="PI2410">
        <v>16755.696835987332</v>
      </c>
      <c r="PJ2410">
        <v>160577.98394220162</v>
      </c>
      <c r="PK2410">
        <v>8087.430882903006</v>
      </c>
      <c r="PL2410">
        <v>284602.97153970285</v>
      </c>
      <c r="PM2410">
        <v>9981.2224496807921</v>
      </c>
      <c r="PN2410">
        <v>2069416.9145363567</v>
      </c>
      <c r="PO2410">
        <v>5798.525825081806</v>
      </c>
      <c r="PP2410">
        <v>3250710.320045765</v>
      </c>
      <c r="PQ2410">
        <v>16498.089287552226</v>
      </c>
      <c r="PR2410">
        <v>208.99997086667119</v>
      </c>
      <c r="PS2410">
        <v>16242.120384038637</v>
      </c>
      <c r="PT2410">
        <v>38745.419775276343</v>
      </c>
      <c r="PU2410">
        <v>20996.489915258146</v>
      </c>
      <c r="PV2410">
        <v>311440.48442797578</v>
      </c>
      <c r="PW2410">
        <v>19811.492112660479</v>
      </c>
      <c r="PX2410">
        <v>71557.517889379465</v>
      </c>
      <c r="PY2410">
        <v>4539.0783738874552</v>
      </c>
      <c r="PZ2410">
        <v>196258.97904890508</v>
      </c>
      <c r="QA2410">
        <v>8815.8958139906717</v>
      </c>
      <c r="QB2410">
        <v>8043.1791823002741</v>
      </c>
      <c r="QC2410">
        <v>13634.060394273971</v>
      </c>
      <c r="QD2410">
        <v>1127116.3242702342</v>
      </c>
      <c r="QE2410">
        <v>4485.4549574657885</v>
      </c>
      <c r="QF2410">
        <v>49917.995008200502</v>
      </c>
      <c r="QG2410">
        <v>16739.360101407281</v>
      </c>
      <c r="QH2410">
        <v>142169.94313202274</v>
      </c>
      <c r="QI2410">
        <v>13057.982901826894</v>
      </c>
      <c r="QJ2410">
        <v>227024.88648755677</v>
      </c>
      <c r="QK2410">
        <v>6969.2891351376675</v>
      </c>
      <c r="QL2410">
        <v>289060</v>
      </c>
      <c r="QM2410">
        <v>17997.9336605262</v>
      </c>
      <c r="QN2410">
        <v>12710.298328242538</v>
      </c>
      <c r="QO2410">
        <v>3026.4554898978186</v>
      </c>
      <c r="QP2410">
        <v>299538.95178198087</v>
      </c>
      <c r="QQ2410">
        <v>13186.798843981431</v>
      </c>
      <c r="QR2410">
        <v>202610</v>
      </c>
      <c r="QS2410">
        <v>3755.4823587692968</v>
      </c>
      <c r="QT2410">
        <v>184378.97728811513</v>
      </c>
      <c r="QU2410">
        <v>9395.5347233715129</v>
      </c>
      <c r="QV2410">
        <v>86941.47820503499</v>
      </c>
      <c r="QW2410">
        <v>3354.4252258217862</v>
      </c>
      <c r="QX2410">
        <v>51461.76414854452</v>
      </c>
      <c r="QY2410">
        <v>13652.719878097181</v>
      </c>
      <c r="QZ2410">
        <v>35450.971639217372</v>
      </c>
      <c r="RA2410">
        <v>4220.3370235343173</v>
      </c>
      <c r="RB2410">
        <v>87893.991210618464</v>
      </c>
      <c r="RC2410">
        <v>47943.22588551238</v>
      </c>
      <c r="RD2410">
        <v>1037682.8187451935</v>
      </c>
      <c r="RE2410">
        <v>9222.2351700627114</v>
      </c>
      <c r="RF2410">
        <v>953069.66492161481</v>
      </c>
      <c r="RG2410">
        <v>13897.651260991393</v>
      </c>
      <c r="RH2410">
        <v>82639.020659755159</v>
      </c>
      <c r="RI2410">
        <v>6277.4582397422673</v>
      </c>
      <c r="RJ2410">
        <v>12020</v>
      </c>
      <c r="RK2410">
        <v>5296.9928092017881</v>
      </c>
      <c r="RL2410">
        <v>6599.9135514844656</v>
      </c>
      <c r="RM2410">
        <v>13986.0119668193</v>
      </c>
      <c r="RN2410">
        <v>2278939.8490160611</v>
      </c>
      <c r="RO2410">
        <v>9262.5647869663826</v>
      </c>
      <c r="RP2410">
        <v>66065.986786801979</v>
      </c>
      <c r="RQ2410">
        <v>7244.17436922457</v>
      </c>
      <c r="RR2410">
        <v>43300</v>
      </c>
      <c r="RS2410">
        <v>16719.593119271995</v>
      </c>
      <c r="RT2410">
        <v>6069.1353878113077</v>
      </c>
      <c r="RU2410">
        <v>17268.441193362996</v>
      </c>
      <c r="RV2410">
        <v>223439.70952828822</v>
      </c>
      <c r="RW2410">
        <v>6773.0060178564827</v>
      </c>
      <c r="RX2410">
        <v>166060</v>
      </c>
      <c r="RY2410">
        <v>25204.888927476015</v>
      </c>
      <c r="RZ2410">
        <v>633396.65084052784</v>
      </c>
      <c r="SA2410">
        <v>8950.0121359315344</v>
      </c>
      <c r="SB2410">
        <v>530341.07652049477</v>
      </c>
      <c r="SC2410">
        <v>14843.514038110256</v>
      </c>
      <c r="SD2410">
        <v>33327.004999058248</v>
      </c>
      <c r="SE2410">
        <v>5137.6527287139061</v>
      </c>
      <c r="SF2410">
        <v>388353.51609124296</v>
      </c>
      <c r="SG2410">
        <v>11934.30280786559</v>
      </c>
      <c r="SH2410">
        <v>183107.09155354579</v>
      </c>
      <c r="SI2410">
        <v>13227.761850513729</v>
      </c>
      <c r="SJ2410">
        <v>847511.80224281061</v>
      </c>
      <c r="SK2410">
        <v>14738.237182395456</v>
      </c>
      <c r="SL2410">
        <v>131316.052526421</v>
      </c>
      <c r="SM2410">
        <v>13466.526834892369</v>
      </c>
      <c r="SN2410">
        <v>22128.617989036124</v>
      </c>
      <c r="SO2410">
        <v>9033.8723892141679</v>
      </c>
      <c r="SP2410">
        <v>20400</v>
      </c>
      <c r="SQ2410">
        <v>19093.940255307582</v>
      </c>
      <c r="SR2410">
        <v>97170</v>
      </c>
      <c r="SS2410">
        <v>28128.603747703623</v>
      </c>
      <c r="ST2410">
        <v>26570</v>
      </c>
      <c r="SU2410">
        <v>23317.046846786598</v>
      </c>
      <c r="SV2410">
        <v>6442.4968130431289</v>
      </c>
      <c r="SW2410">
        <v>5198.3289481004767</v>
      </c>
      <c r="SX2410">
        <v>72640</v>
      </c>
      <c r="SY2410">
        <v>13461.613489369107</v>
      </c>
      <c r="SZ2410">
        <v>164356.39316834445</v>
      </c>
      <c r="TA2410">
        <v>2540.3052193068061</v>
      </c>
      <c r="TB2410">
        <v>453881.29367725062</v>
      </c>
      <c r="TC2410">
        <v>8641.285156487178</v>
      </c>
      <c r="TD2410">
        <v>423781.00936188374</v>
      </c>
      <c r="TE2410">
        <v>28232.71351781984</v>
      </c>
      <c r="TF2410">
        <v>243035.80860717877</v>
      </c>
      <c r="TG2410">
        <v>11664.036388067014</v>
      </c>
      <c r="TH2410">
        <v>298900</v>
      </c>
      <c r="TI2410">
        <v>6772.7008374360566</v>
      </c>
      <c r="TJ2410">
        <v>2085477.3091299073</v>
      </c>
      <c r="TK2410">
        <v>8012.0292725213285</v>
      </c>
      <c r="TL2410">
        <v>1026577.4642523943</v>
      </c>
      <c r="TM2410">
        <v>8303.6213309218638</v>
      </c>
      <c r="TN2410">
        <v>35088.014035205611</v>
      </c>
      <c r="TO2410">
        <v>7186.2184338840889</v>
      </c>
      <c r="TP2410">
        <v>155050</v>
      </c>
      <c r="TQ2410">
        <v>13784.540319045218</v>
      </c>
      <c r="TR2410">
        <v>266149.62832381675</v>
      </c>
      <c r="TS2410">
        <v>5769.0936219981095</v>
      </c>
      <c r="TT2410">
        <v>942070</v>
      </c>
      <c r="TU2410">
        <v>10803.213035109184</v>
      </c>
      <c r="TV2410">
        <v>899305.17170781328</v>
      </c>
      <c r="TW2410">
        <v>15663.709191787091</v>
      </c>
      <c r="TX2410">
        <v>51464.974267512865</v>
      </c>
      <c r="TY2410">
        <v>4322.9699116076417</v>
      </c>
      <c r="TZ2410">
        <v>3502262.7271185489</v>
      </c>
      <c r="UA2410">
        <v>15122.241009089374</v>
      </c>
      <c r="UB2410">
        <v>380141.94284047314</v>
      </c>
      <c r="UC2410">
        <v>18382.557909197174</v>
      </c>
      <c r="UD2410">
        <v>92791.384551906202</v>
      </c>
      <c r="UE2410">
        <v>8486.8383506716655</v>
      </c>
      <c r="UF2410">
        <v>157220</v>
      </c>
      <c r="UG2410">
        <v>10790.901236560425</v>
      </c>
      <c r="UH2410">
        <v>842390</v>
      </c>
      <c r="UI2410">
        <v>13315.324956666136</v>
      </c>
      <c r="UJ2410">
        <v>885661.83143393218</v>
      </c>
      <c r="UK2410">
        <v>11080.053482402165</v>
      </c>
      <c r="UL2410">
        <v>368360.26090296655</v>
      </c>
      <c r="UM2410">
        <v>20636.365699999998</v>
      </c>
      <c r="UN2410">
        <v>60466.993953300604</v>
      </c>
      <c r="UO2410">
        <v>31512.41304424507</v>
      </c>
      <c r="UP2410">
        <v>1222590.4890361957</v>
      </c>
      <c r="UQ2410">
        <v>4374.4191854573155</v>
      </c>
      <c r="UR2410">
        <v>1271102.6124802197</v>
      </c>
      <c r="US2410">
        <v>17153.40517808967</v>
      </c>
      <c r="UT2410">
        <v>150850</v>
      </c>
      <c r="UU2410">
        <v>22348.263363384413</v>
      </c>
      <c r="UV2410">
        <v>616240</v>
      </c>
      <c r="UW2410">
        <v>8917.2975194088849</v>
      </c>
      <c r="UX2410">
        <v>64085.993591400642</v>
      </c>
      <c r="UY2410">
        <v>5787.8252274483475</v>
      </c>
      <c r="UZ2410">
        <v>56631.837704956444</v>
      </c>
      <c r="VA2410">
        <v>5216.7091366957129</v>
      </c>
      <c r="VB2410">
        <v>1094722.5621109752</v>
      </c>
      <c r="VC2410">
        <v>13359.572951288752</v>
      </c>
      <c r="VD2410">
        <v>945000</v>
      </c>
      <c r="VE2410">
        <v>9784.390262918294</v>
      </c>
      <c r="VF2410">
        <v>20331.73541855883</v>
      </c>
      <c r="VG2410">
        <v>6887.5108148964919</v>
      </c>
      <c r="VH2410">
        <v>86109.564913516166</v>
      </c>
      <c r="VI2410">
        <v>6013.9545792843628</v>
      </c>
      <c r="VJ2410">
        <v>337617.32257976476</v>
      </c>
      <c r="VK2410">
        <v>5030.1154014720951</v>
      </c>
      <c r="VL2410">
        <v>37741.595725129162</v>
      </c>
      <c r="VM2410">
        <v>5401.6837913711088</v>
      </c>
      <c r="VN2410">
        <v>28334.702794538982</v>
      </c>
      <c r="VO2410">
        <v>17939.25359292447</v>
      </c>
      <c r="VP2410">
        <v>114490</v>
      </c>
      <c r="VQ2410">
        <v>6852.9969225801933</v>
      </c>
      <c r="VR2410">
        <v>106600</v>
      </c>
      <c r="VS2410">
        <v>5891.2540413699453</v>
      </c>
      <c r="VT2410">
        <v>438056.72349184373</v>
      </c>
      <c r="VU2410">
        <v>10500.008400000001</v>
      </c>
      <c r="VV2410">
        <v>130967.89522568381</v>
      </c>
      <c r="VW2410">
        <v>8626.042848471121</v>
      </c>
      <c r="VX2410">
        <v>421415.13366633607</v>
      </c>
      <c r="VY2410">
        <v>8448.1628006268875</v>
      </c>
      <c r="VZ2410">
        <v>255541.97611454557</v>
      </c>
      <c r="WA2410">
        <v>15651.237529994656</v>
      </c>
      <c r="WB2410">
        <v>263870</v>
      </c>
      <c r="WC2410">
        <v>13207.974532462655</v>
      </c>
      <c r="WD2410">
        <v>48177.345641573382</v>
      </c>
      <c r="WE2410">
        <v>11138.281718354221</v>
      </c>
      <c r="WF2410">
        <v>10459.96097269221</v>
      </c>
      <c r="WG2410">
        <v>19304.441595031145</v>
      </c>
      <c r="WH2410">
        <v>906475.00143872655</v>
      </c>
      <c r="WI2410">
        <v>8804.905453223746</v>
      </c>
      <c r="WJ2410">
        <v>30087.869660744029</v>
      </c>
      <c r="WK2410">
        <v>5355.4128868679636</v>
      </c>
      <c r="WL2410">
        <v>1976296.9146065549</v>
      </c>
      <c r="WM2410">
        <v>34537.711133199911</v>
      </c>
      <c r="WN2410">
        <v>1615991.2159455535</v>
      </c>
      <c r="WO2410">
        <v>7055.3785614348544</v>
      </c>
      <c r="WP2410">
        <v>2929.7507374826532</v>
      </c>
      <c r="WQ2410">
        <v>32952.418492702855</v>
      </c>
      <c r="WR2410">
        <v>114432.1106135419</v>
      </c>
      <c r="WS2410">
        <v>7524.6021438412145</v>
      </c>
      <c r="WT2410">
        <v>394430.05218439386</v>
      </c>
      <c r="WU2410">
        <v>9281.6474043429807</v>
      </c>
      <c r="WV2410">
        <v>1123282.3864559606</v>
      </c>
      <c r="WW2410">
        <v>6672.0235023086097</v>
      </c>
      <c r="WX2410">
        <v>32710</v>
      </c>
      <c r="WY2410">
        <v>37681.51930069751</v>
      </c>
      <c r="WZ2410">
        <v>226076.16810098998</v>
      </c>
      <c r="XA2410">
        <v>14810.166865561683</v>
      </c>
      <c r="XB2410">
        <v>968429.57020888559</v>
      </c>
      <c r="XC2410">
        <v>10175.300356527598</v>
      </c>
      <c r="XD2410">
        <v>358110.66876855242</v>
      </c>
      <c r="XE2410">
        <v>10160.048249764832</v>
      </c>
      <c r="XF2410">
        <v>247512.18762440918</v>
      </c>
      <c r="XG2410">
        <v>5365.8251926071853</v>
      </c>
      <c r="XH2410">
        <v>985188.41672554903</v>
      </c>
      <c r="XI2410">
        <v>8462.8705568771893</v>
      </c>
      <c r="XJ2410">
        <v>642159.49006626185</v>
      </c>
      <c r="XK2410">
        <v>11163.642584677911</v>
      </c>
      <c r="XL2410">
        <v>735845.99817402847</v>
      </c>
      <c r="XM2410">
        <v>12959.10077847942</v>
      </c>
      <c r="XN2410">
        <v>319660</v>
      </c>
      <c r="XO2410">
        <v>9792.2195735581336</v>
      </c>
      <c r="XP2410">
        <v>245966.66666666669</v>
      </c>
      <c r="XQ2410">
        <v>6291.711145584869</v>
      </c>
      <c r="XR2410">
        <v>10385.551225495044</v>
      </c>
      <c r="XS2410">
        <v>22927.175942535199</v>
      </c>
      <c r="XT2410">
        <v>878672.51025550137</v>
      </c>
      <c r="XW2410">
        <v>12964.958960640779</v>
      </c>
      <c r="XX2410">
        <v>855483.44413189322</v>
      </c>
      <c r="XY2410">
        <v>5168.2925591902804</v>
      </c>
      <c r="XZ2410">
        <v>103404.68911465314</v>
      </c>
      <c r="YC2410">
        <v>26333.476903604202</v>
      </c>
      <c r="YD2410">
        <v>936113.10865254712</v>
      </c>
      <c r="YE2410">
        <v>14871.911498572568</v>
      </c>
      <c r="YF2410">
        <v>274926.35304806882</v>
      </c>
      <c r="YG2410">
        <v>27498.576727848318</v>
      </c>
      <c r="YH2410">
        <v>289642.4855178757</v>
      </c>
      <c r="YI2410">
        <v>1913.9194916673964</v>
      </c>
      <c r="YJ2410">
        <v>87191.783368178614</v>
      </c>
      <c r="YK2410">
        <v>12514.350651869388</v>
      </c>
      <c r="YL2410">
        <v>266926.10817115504</v>
      </c>
      <c r="YM2410">
        <v>2753.8007891514812</v>
      </c>
      <c r="YN2410">
        <v>198439.90078004962</v>
      </c>
      <c r="YO2410">
        <v>10185.764836740447</v>
      </c>
      <c r="YP2410">
        <v>1289574.2966021758</v>
      </c>
      <c r="YQ2410">
        <v>2784.7852446291231</v>
      </c>
      <c r="YR2410">
        <v>653274.92799121595</v>
      </c>
      <c r="YS2410">
        <v>9268.0427143648776</v>
      </c>
      <c r="YT2410">
        <v>12391.613376715073</v>
      </c>
      <c r="YU2410">
        <v>30929.59507512581</v>
      </c>
      <c r="YV2410">
        <v>268634.86568256718</v>
      </c>
      <c r="YW2410">
        <v>4980.3545692872158</v>
      </c>
      <c r="YX2410">
        <v>160396.81350000683</v>
      </c>
      <c r="YY2410">
        <v>11399.1743948763</v>
      </c>
      <c r="YZ2410">
        <v>42037.786900433653</v>
      </c>
      <c r="ZA2410">
        <v>5764.7498294466668</v>
      </c>
      <c r="ZB2410">
        <v>155790</v>
      </c>
      <c r="ZC2410">
        <v>7067.1917367029146</v>
      </c>
      <c r="ZD2410">
        <v>549712.43424763903</v>
      </c>
      <c r="ZE2410">
        <v>9157.4484664172687</v>
      </c>
      <c r="ZF2410">
        <v>593665.07352933474</v>
      </c>
      <c r="ZG2410">
        <v>9746.2288183676665</v>
      </c>
      <c r="ZH2410">
        <v>54800</v>
      </c>
      <c r="ZI2410">
        <v>10684.474556495659</v>
      </c>
      <c r="ZJ2410">
        <v>97019.990298020377</v>
      </c>
      <c r="ZK2410">
        <v>6570.8103472680605</v>
      </c>
      <c r="ZL2410">
        <v>7438.2040910119895</v>
      </c>
      <c r="ZM2410">
        <v>12866.04932210868</v>
      </c>
      <c r="ZN2410">
        <v>93059.990694000939</v>
      </c>
      <c r="ZO2410">
        <v>11492.341139631601</v>
      </c>
      <c r="ZP2410">
        <v>129971.34332508</v>
      </c>
      <c r="ZQ2410">
        <v>13406.802416105356</v>
      </c>
      <c r="ZR2410">
        <v>234229.28252691583</v>
      </c>
      <c r="ZS2410">
        <v>8201.7344408917943</v>
      </c>
      <c r="ZT2410">
        <v>290584.5594654156</v>
      </c>
      <c r="ZU2410">
        <v>12106.712959938641</v>
      </c>
      <c r="ZV2410">
        <v>143099.84207799818</v>
      </c>
      <c r="ZW2410">
        <v>9677.527147456105</v>
      </c>
      <c r="ZX2410">
        <v>13383.693589492534</v>
      </c>
      <c r="ZY2410">
        <v>11170.46457380402</v>
      </c>
      <c r="ZZ2410">
        <v>118770.85348917385</v>
      </c>
      <c r="AAA2410">
        <v>41582.210257084553</v>
      </c>
      <c r="AAB2410">
        <v>71466.666666666672</v>
      </c>
      <c r="AAC2410">
        <v>6967.7919966815734</v>
      </c>
      <c r="AAD2410">
        <v>2456550.1914190631</v>
      </c>
      <c r="AAE2410">
        <v>16927.192369723423</v>
      </c>
      <c r="AAF2410">
        <v>92391.124026417572</v>
      </c>
      <c r="AAG2410">
        <v>6373.1129761554012</v>
      </c>
      <c r="AAH2410">
        <v>113016.61927307596</v>
      </c>
      <c r="AAI2410">
        <v>18894.809735136205</v>
      </c>
      <c r="AAJ2410">
        <v>1831.9770503249363</v>
      </c>
      <c r="AAK2410">
        <v>15269.558613175463</v>
      </c>
      <c r="AAL2410">
        <v>107047.51802140684</v>
      </c>
      <c r="AAM2410">
        <v>12547.002540046196</v>
      </c>
      <c r="AAN2410">
        <v>509530.85015097895</v>
      </c>
      <c r="AAO2410">
        <v>5405.0152465992223</v>
      </c>
      <c r="AAP2410">
        <v>11918.099322191667</v>
      </c>
      <c r="AAQ2410">
        <v>16029.750368536101</v>
      </c>
      <c r="AAR2410">
        <v>430665.73680383293</v>
      </c>
      <c r="AAS2410">
        <v>4590.3853529821681</v>
      </c>
      <c r="AAT2410">
        <v>51167.290616973296</v>
      </c>
      <c r="AAU2410">
        <v>3668.3528840448207</v>
      </c>
      <c r="AAV2410">
        <v>33059.497216893891</v>
      </c>
      <c r="AAW2410">
        <v>15537.76809950077</v>
      </c>
      <c r="AAX2410">
        <v>165518.40425961418</v>
      </c>
      <c r="AAY2410">
        <v>13593.149683978831</v>
      </c>
      <c r="AAZ2410">
        <v>67080</v>
      </c>
      <c r="ABA2410">
        <v>6843.5883195996767</v>
      </c>
      <c r="ABB2410">
        <v>925739.68991908175</v>
      </c>
      <c r="ABC2410">
        <v>14481.461931699325</v>
      </c>
      <c r="ABD2410">
        <v>2016796.3886181591</v>
      </c>
      <c r="ABE2410">
        <v>20492.623911179726</v>
      </c>
      <c r="ABF2410">
        <v>52867.126459327825</v>
      </c>
      <c r="ABG2410">
        <v>12672.635922990969</v>
      </c>
      <c r="ABH2410">
        <v>225938.62477197641</v>
      </c>
      <c r="ABI2410">
        <v>17358.674175492</v>
      </c>
      <c r="ABJ2410">
        <v>154983.0272059789</v>
      </c>
      <c r="ABK2410">
        <v>6516.1863507659773</v>
      </c>
      <c r="ABL2410">
        <v>50283.621373766247</v>
      </c>
      <c r="ABM2410">
        <v>10701.007207825667</v>
      </c>
      <c r="ABN2410">
        <v>82116.55950134751</v>
      </c>
      <c r="ABO2410">
        <v>8568.2551540484201</v>
      </c>
      <c r="ABP2410">
        <v>318155.39505227946</v>
      </c>
    </row>
    <row r="2411" spans="1:744" x14ac:dyDescent="0.25">
      <c r="A2411" s="2">
        <v>40316</v>
      </c>
      <c r="D2411">
        <v>22529.090981470159</v>
      </c>
      <c r="E2411">
        <v>8854.1392708286294</v>
      </c>
      <c r="F2411">
        <v>5818.0492096224607</v>
      </c>
      <c r="G2411">
        <v>245031.47266511168</v>
      </c>
      <c r="H2411">
        <v>23823.043904145234</v>
      </c>
      <c r="I2411">
        <v>1594464.6377858552</v>
      </c>
      <c r="J2411">
        <v>28100</v>
      </c>
      <c r="K2411">
        <v>221280</v>
      </c>
      <c r="NG2411">
        <v>16535.962339892125</v>
      </c>
      <c r="NH2411">
        <v>3637320.6097035483</v>
      </c>
      <c r="NI2411">
        <v>9571.167433214041</v>
      </c>
      <c r="NJ2411">
        <v>653339.36933211959</v>
      </c>
      <c r="NK2411">
        <v>9553.2302284161487</v>
      </c>
      <c r="NL2411">
        <v>2257833.5487560178</v>
      </c>
      <c r="NM2411">
        <v>21235.297361429697</v>
      </c>
      <c r="NN2411">
        <v>205817.22455335598</v>
      </c>
      <c r="NO2411">
        <v>13814.618642759049</v>
      </c>
      <c r="NP2411">
        <v>2585497.473787772</v>
      </c>
      <c r="NQ2411">
        <v>7938.5923544445977</v>
      </c>
      <c r="NR2411">
        <v>606950.63909286738</v>
      </c>
      <c r="NS2411">
        <v>20056.471157380918</v>
      </c>
      <c r="NT2411">
        <v>17430</v>
      </c>
      <c r="NU2411">
        <v>4788.6862227096635</v>
      </c>
      <c r="NV2411">
        <v>106443.17405512687</v>
      </c>
      <c r="NW2411">
        <v>5018.2511995265913</v>
      </c>
      <c r="NX2411">
        <v>312720.12508805003</v>
      </c>
      <c r="NY2411">
        <v>12321.301159382761</v>
      </c>
      <c r="NZ2411">
        <v>307171.4621113179</v>
      </c>
      <c r="OA2411">
        <v>17935.288157635288</v>
      </c>
      <c r="OB2411">
        <v>2279.9988600005699</v>
      </c>
      <c r="OC2411">
        <v>62060.809230353036</v>
      </c>
      <c r="OD2411">
        <v>632086.15802153945</v>
      </c>
      <c r="OE2411">
        <v>7821.5815615946085</v>
      </c>
      <c r="OF2411">
        <v>637170</v>
      </c>
      <c r="OG2411">
        <v>5165.029091252135</v>
      </c>
      <c r="OH2411">
        <v>145050</v>
      </c>
      <c r="OI2411">
        <v>7554.5576241965073</v>
      </c>
      <c r="OJ2411">
        <v>684460</v>
      </c>
      <c r="OK2411">
        <v>9204.571747375714</v>
      </c>
      <c r="OL2411">
        <v>4032749.4489553859</v>
      </c>
      <c r="OM2411">
        <v>9444.2473554563458</v>
      </c>
      <c r="ON2411">
        <v>356112.21428968979</v>
      </c>
      <c r="OO2411">
        <v>9039.4592433812049</v>
      </c>
      <c r="OP2411">
        <v>26000</v>
      </c>
      <c r="OQ2411">
        <v>23351.248851673798</v>
      </c>
      <c r="OR2411">
        <v>3650</v>
      </c>
      <c r="OS2411">
        <v>23791.020572427129</v>
      </c>
      <c r="OT2411">
        <v>1432777.2901020492</v>
      </c>
      <c r="OU2411">
        <v>7145.1613013585602</v>
      </c>
      <c r="OV2411">
        <v>70139.756586452582</v>
      </c>
      <c r="OW2411">
        <v>6482.5947899664134</v>
      </c>
      <c r="OX2411">
        <v>109929.6329788943</v>
      </c>
      <c r="OY2411">
        <v>11927.20253130486</v>
      </c>
      <c r="OZ2411">
        <v>106900</v>
      </c>
      <c r="PA2411">
        <v>4609.87632464327</v>
      </c>
      <c r="PB2411">
        <v>323939.09506600583</v>
      </c>
      <c r="PC2411">
        <v>6275.9204734014402</v>
      </c>
      <c r="PD2411">
        <v>208224.75318654632</v>
      </c>
      <c r="PE2411">
        <v>17243.855129512802</v>
      </c>
      <c r="PF2411">
        <v>1667519.1662404169</v>
      </c>
      <c r="PG2411">
        <v>13797.396382973002</v>
      </c>
      <c r="PH2411">
        <v>361454.68916369352</v>
      </c>
      <c r="PI2411">
        <v>17168.398728499338</v>
      </c>
      <c r="PJ2411">
        <v>76042.992395700756</v>
      </c>
      <c r="PK2411">
        <v>8381.5192786449334</v>
      </c>
      <c r="PL2411">
        <v>110912.98890870111</v>
      </c>
      <c r="PM2411">
        <v>10418.037436537721</v>
      </c>
      <c r="PN2411">
        <v>881731.75485673407</v>
      </c>
      <c r="PO2411">
        <v>6075.6612505452767</v>
      </c>
      <c r="PP2411">
        <v>1408156.0770776332</v>
      </c>
      <c r="PQ2411">
        <v>17145.073181181724</v>
      </c>
      <c r="PR2411">
        <v>1267.9331565911384</v>
      </c>
      <c r="PS2411">
        <v>17096.968825303829</v>
      </c>
      <c r="PT2411">
        <v>3308.9154114652051</v>
      </c>
      <c r="PU2411">
        <v>22049.084396497994</v>
      </c>
      <c r="PV2411">
        <v>415463.97922680102</v>
      </c>
      <c r="PW2411">
        <v>20813.452633300782</v>
      </c>
      <c r="PX2411">
        <v>174.00004350001086</v>
      </c>
      <c r="PY2411">
        <v>4777.9772356710046</v>
      </c>
      <c r="PZ2411">
        <v>181564.89025608689</v>
      </c>
      <c r="QA2411">
        <v>9035.5088769726499</v>
      </c>
      <c r="QB2411">
        <v>36564.244828735958</v>
      </c>
      <c r="QC2411">
        <v>13862.564199764596</v>
      </c>
      <c r="QD2411">
        <v>368629.27717771009</v>
      </c>
      <c r="QE2411">
        <v>4701.6214614400433</v>
      </c>
      <c r="QF2411">
        <v>22714.997728500228</v>
      </c>
      <c r="QG2411">
        <v>16784.601615194864</v>
      </c>
      <c r="QH2411">
        <v>287017.38519304595</v>
      </c>
      <c r="QI2411">
        <v>13474.72703699159</v>
      </c>
      <c r="QJ2411">
        <v>101294.94935252532</v>
      </c>
      <c r="QK2411">
        <v>7304.3511127885158</v>
      </c>
      <c r="QL2411">
        <v>83910</v>
      </c>
      <c r="QM2411">
        <v>18690.161878238756</v>
      </c>
      <c r="QN2411">
        <v>370.20286392939425</v>
      </c>
      <c r="QO2411">
        <v>3119.2915478701457</v>
      </c>
      <c r="QP2411">
        <v>301657.18457339064</v>
      </c>
      <c r="QQ2411">
        <v>13722.056361633819</v>
      </c>
      <c r="QR2411">
        <v>137140</v>
      </c>
      <c r="QS2411">
        <v>3948.0711976805419</v>
      </c>
      <c r="QT2411">
        <v>84389.731296949394</v>
      </c>
      <c r="QU2411">
        <v>9873.2737771022676</v>
      </c>
      <c r="QV2411">
        <v>4813.2818368584594</v>
      </c>
      <c r="QW2411">
        <v>3326.4716822732717</v>
      </c>
      <c r="QX2411">
        <v>34541.903094194931</v>
      </c>
      <c r="QY2411">
        <v>14224.229082296597</v>
      </c>
      <c r="QZ2411">
        <v>5830.4953356028573</v>
      </c>
      <c r="RA2411">
        <v>4424.2180391639949</v>
      </c>
      <c r="RB2411">
        <v>55961.994403811754</v>
      </c>
      <c r="RC2411">
        <v>50155.990157151413</v>
      </c>
      <c r="RD2411">
        <v>336778.48167473066</v>
      </c>
      <c r="RE2411">
        <v>9696.9090391100581</v>
      </c>
      <c r="RF2411">
        <v>224729.0857912385</v>
      </c>
      <c r="RG2411">
        <v>14581.142306613918</v>
      </c>
      <c r="RH2411">
        <v>91643.522910880725</v>
      </c>
      <c r="RI2411">
        <v>6311.9497685320612</v>
      </c>
      <c r="RJ2411">
        <v>12190</v>
      </c>
      <c r="RK2411">
        <v>5458.2056338296698</v>
      </c>
      <c r="RL2411">
        <v>20943.03276573417</v>
      </c>
      <c r="RM2411">
        <v>14641.606277763954</v>
      </c>
      <c r="RN2411">
        <v>1248424.5002380665</v>
      </c>
      <c r="RO2411">
        <v>9434.0937645027971</v>
      </c>
      <c r="RP2411">
        <v>28701.194259760861</v>
      </c>
      <c r="RQ2411">
        <v>7584.504708718342</v>
      </c>
      <c r="RR2411">
        <v>20140</v>
      </c>
      <c r="RS2411">
        <v>16858.153283243868</v>
      </c>
      <c r="RT2411">
        <v>14205.941900391665</v>
      </c>
      <c r="RU2411">
        <v>17268.441193362996</v>
      </c>
      <c r="RV2411">
        <v>40847.946897652691</v>
      </c>
      <c r="RW2411">
        <v>7103.3965553128974</v>
      </c>
      <c r="RX2411">
        <v>217660</v>
      </c>
      <c r="RY2411">
        <v>26233.659904107695</v>
      </c>
      <c r="RZ2411">
        <v>503178.15227329725</v>
      </c>
      <c r="SA2411">
        <v>9421.0654062437188</v>
      </c>
      <c r="SB2411">
        <v>179967.0001689404</v>
      </c>
      <c r="SC2411">
        <v>14843.514038110256</v>
      </c>
      <c r="SD2411">
        <v>10391.401558712572</v>
      </c>
      <c r="SE2411">
        <v>5340.4548101105074</v>
      </c>
      <c r="SF2411">
        <v>422836.37477179785</v>
      </c>
      <c r="SG2411">
        <v>12532.888528636278</v>
      </c>
      <c r="SH2411">
        <v>132430.06621503312</v>
      </c>
      <c r="SI2411">
        <v>13561.234838341807</v>
      </c>
      <c r="SJ2411">
        <v>847090.9472351349</v>
      </c>
      <c r="SK2411">
        <v>15289.199320055099</v>
      </c>
      <c r="SL2411">
        <v>60144.024057609626</v>
      </c>
      <c r="SM2411">
        <v>14161.228616057448</v>
      </c>
      <c r="SN2411">
        <v>238355.3968224813</v>
      </c>
      <c r="SO2411">
        <v>9493.2218327335304</v>
      </c>
      <c r="SP2411">
        <v>30390</v>
      </c>
      <c r="SQ2411">
        <v>19093.940255307582</v>
      </c>
      <c r="SR2411">
        <v>15920</v>
      </c>
      <c r="SS2411">
        <v>29558.871734874981</v>
      </c>
      <c r="ST2411">
        <v>4480</v>
      </c>
      <c r="SU2411">
        <v>24523.100994034183</v>
      </c>
      <c r="SV2411">
        <v>2363.0779816181362</v>
      </c>
      <c r="SW2411">
        <v>5430.3972047121051</v>
      </c>
      <c r="SX2411">
        <v>50580</v>
      </c>
      <c r="SY2411">
        <v>14155.511091913908</v>
      </c>
      <c r="SZ2411">
        <v>146024.9050838117</v>
      </c>
      <c r="TA2411">
        <v>2670.5772818353603</v>
      </c>
      <c r="TB2411">
        <v>153698.33092736427</v>
      </c>
      <c r="TC2411">
        <v>9073.3494143115367</v>
      </c>
      <c r="TD2411">
        <v>231540.64893900123</v>
      </c>
      <c r="TE2411">
        <v>29516.018677720745</v>
      </c>
      <c r="TF2411">
        <v>224813.20496265678</v>
      </c>
      <c r="TG2411">
        <v>12267.999437287317</v>
      </c>
      <c r="TH2411">
        <v>313210</v>
      </c>
      <c r="TI2411">
        <v>7113.4656594454173</v>
      </c>
      <c r="TJ2411">
        <v>864410.23466119275</v>
      </c>
      <c r="TK2411">
        <v>8424.6659732520402</v>
      </c>
      <c r="TL2411">
        <v>723067.91569086653</v>
      </c>
      <c r="TM2411">
        <v>8715.8578508967094</v>
      </c>
      <c r="TN2411">
        <v>29400.011760004705</v>
      </c>
      <c r="TO2411">
        <v>7554.7424561345551</v>
      </c>
      <c r="TP2411">
        <v>154300</v>
      </c>
      <c r="TQ2411">
        <v>14186.03178464848</v>
      </c>
      <c r="TR2411">
        <v>317033.33136974752</v>
      </c>
      <c r="TS2411">
        <v>6055.1643801137179</v>
      </c>
      <c r="TT2411">
        <v>652490</v>
      </c>
      <c r="TU2411">
        <v>11338.90954924683</v>
      </c>
      <c r="TV2411">
        <v>594250.62485248595</v>
      </c>
      <c r="TW2411">
        <v>16431.53807373744</v>
      </c>
      <c r="TX2411">
        <v>12554.993722503139</v>
      </c>
      <c r="TY2411">
        <v>4471.6715793287894</v>
      </c>
      <c r="TZ2411">
        <v>1706806.1730499256</v>
      </c>
      <c r="UA2411">
        <v>16259.568327321718</v>
      </c>
      <c r="UB2411">
        <v>197945.9702361231</v>
      </c>
      <c r="UC2411">
        <v>18920.959186872406</v>
      </c>
      <c r="UD2411">
        <v>68374.652004830423</v>
      </c>
      <c r="UE2411">
        <v>8664.8839104759663</v>
      </c>
      <c r="UF2411">
        <v>89680</v>
      </c>
      <c r="UG2411">
        <v>11216.348955564603</v>
      </c>
      <c r="UH2411">
        <v>640310</v>
      </c>
      <c r="UI2411">
        <v>14001.681913195323</v>
      </c>
      <c r="UJ2411">
        <v>581418.49385822623</v>
      </c>
      <c r="UK2411">
        <v>11648.261353294583</v>
      </c>
      <c r="UL2411">
        <v>134457.62135405486</v>
      </c>
      <c r="UM2411">
        <v>21545.456699999999</v>
      </c>
      <c r="UN2411">
        <v>109207.9890792011</v>
      </c>
      <c r="UO2411">
        <v>32760.429402433001</v>
      </c>
      <c r="UP2411">
        <v>865545.34621813835</v>
      </c>
      <c r="UQ2411">
        <v>4564.6113239554597</v>
      </c>
      <c r="UR2411">
        <v>1144427.0496001979</v>
      </c>
      <c r="US2411">
        <v>18007.78934404816</v>
      </c>
      <c r="UT2411">
        <v>388870</v>
      </c>
      <c r="UU2411">
        <v>23472.704287328281</v>
      </c>
      <c r="UV2411">
        <v>281360</v>
      </c>
      <c r="UW2411">
        <v>9326.3478643358958</v>
      </c>
      <c r="UX2411">
        <v>28181.997181800281</v>
      </c>
      <c r="UY2411">
        <v>5743.3034949295134</v>
      </c>
      <c r="UZ2411">
        <v>103427.88622928479</v>
      </c>
      <c r="VA2411">
        <v>5472.4301728082473</v>
      </c>
      <c r="VB2411">
        <v>1146573.5413705835</v>
      </c>
      <c r="VC2411">
        <v>14033.497996309254</v>
      </c>
      <c r="VD2411">
        <v>112850</v>
      </c>
      <c r="VE2411">
        <v>10025.980145953316</v>
      </c>
      <c r="VF2411">
        <v>95954.751319261792</v>
      </c>
      <c r="VG2411">
        <v>7210.3628843447632</v>
      </c>
      <c r="VH2411">
        <v>21184.961887524656</v>
      </c>
      <c r="VI2411">
        <v>6282.871247463745</v>
      </c>
      <c r="VJ2411">
        <v>197531.38248527554</v>
      </c>
      <c r="VK2411">
        <v>5186.0879720603771</v>
      </c>
      <c r="VL2411">
        <v>20418.72506050767</v>
      </c>
      <c r="VM2411">
        <v>5636.5396083872429</v>
      </c>
      <c r="VN2411">
        <v>24221.99679966439</v>
      </c>
      <c r="VO2411">
        <v>18571.727277290403</v>
      </c>
      <c r="VP2411">
        <v>76670</v>
      </c>
      <c r="VQ2411">
        <v>7208.9967627142305</v>
      </c>
      <c r="VR2411">
        <v>121470</v>
      </c>
      <c r="VS2411">
        <v>6260.9980188617828</v>
      </c>
      <c r="VT2411">
        <v>278651.89758858358</v>
      </c>
      <c r="VU2411">
        <v>11000.008800000001</v>
      </c>
      <c r="VV2411">
        <v>518273.58538113168</v>
      </c>
      <c r="VW2411">
        <v>9009.4225306253938</v>
      </c>
      <c r="VX2411">
        <v>255788.20309141747</v>
      </c>
      <c r="VY2411">
        <v>8704.1677339792132</v>
      </c>
      <c r="VZ2411">
        <v>103741.53406463256</v>
      </c>
      <c r="WA2411">
        <v>16431.631645063644</v>
      </c>
      <c r="WB2411">
        <v>170740</v>
      </c>
      <c r="WC2411">
        <v>13903.131086802794</v>
      </c>
      <c r="WD2411">
        <v>35728.710663149657</v>
      </c>
      <c r="WE2411">
        <v>11375.266435766012</v>
      </c>
      <c r="WF2411">
        <v>20867.622140520962</v>
      </c>
      <c r="WG2411">
        <v>20299.422163981013</v>
      </c>
      <c r="WH2411">
        <v>2291693.46872117</v>
      </c>
      <c r="WI2411">
        <v>9238.5517603418339</v>
      </c>
      <c r="WJ2411">
        <v>18204.107304173431</v>
      </c>
      <c r="WK2411">
        <v>5494.023573351602</v>
      </c>
      <c r="WL2411">
        <v>972696.44383415359</v>
      </c>
      <c r="WM2411">
        <v>35446.59826828412</v>
      </c>
      <c r="WN2411">
        <v>1103803.1259547435</v>
      </c>
      <c r="WO2411">
        <v>7343.8884654340482</v>
      </c>
      <c r="WP2411">
        <v>6310.2323576549461</v>
      </c>
      <c r="WQ2411">
        <v>33136.510216125775</v>
      </c>
      <c r="WR2411">
        <v>96591.83310123581</v>
      </c>
      <c r="WS2411">
        <v>7795.7589778535094</v>
      </c>
      <c r="WT2411">
        <v>231238.59608959305</v>
      </c>
      <c r="WU2411">
        <v>9635.233972127473</v>
      </c>
      <c r="WV2411">
        <v>269934.22517386248</v>
      </c>
      <c r="WW2411">
        <v>6973.3406927354508</v>
      </c>
      <c r="WX2411">
        <v>1680</v>
      </c>
      <c r="WY2411">
        <v>37681.51930069751</v>
      </c>
      <c r="WZ2411">
        <v>101509.23159426951</v>
      </c>
      <c r="XA2411">
        <v>15101.99281365157</v>
      </c>
      <c r="XB2411">
        <v>465377.95121205953</v>
      </c>
      <c r="XC2411">
        <v>10487.186957493965</v>
      </c>
      <c r="XD2411">
        <v>340516.63917699503</v>
      </c>
      <c r="XE2411">
        <v>10378.88005822131</v>
      </c>
      <c r="XF2411">
        <v>156287.29218564709</v>
      </c>
      <c r="XG2411">
        <v>5626.3021437046209</v>
      </c>
      <c r="XH2411">
        <v>547359.07839295093</v>
      </c>
      <c r="XI2411">
        <v>8826.3067157614878</v>
      </c>
      <c r="XJ2411">
        <v>528282.30872187752</v>
      </c>
      <c r="XK2411">
        <v>11685.308126018001</v>
      </c>
      <c r="XL2411">
        <v>384595.42441463564</v>
      </c>
      <c r="XM2411">
        <v>13641.158714188865</v>
      </c>
      <c r="XN2411">
        <v>141800</v>
      </c>
      <c r="XO2411">
        <v>10053.345428853017</v>
      </c>
      <c r="XP2411">
        <v>218466.66666666669</v>
      </c>
      <c r="XQ2411">
        <v>6588.1792100365128</v>
      </c>
      <c r="XR2411">
        <v>15748.671858343279</v>
      </c>
      <c r="XS2411">
        <v>23271.945505580843</v>
      </c>
      <c r="XT2411">
        <v>634620.82434423408</v>
      </c>
      <c r="XW2411">
        <v>13606.788612157647</v>
      </c>
      <c r="XX2411">
        <v>608570.66720574105</v>
      </c>
      <c r="XY2411">
        <v>5438.8837926557417</v>
      </c>
      <c r="XZ2411">
        <v>37351.503672593331</v>
      </c>
      <c r="YC2411">
        <v>27706.312192417699</v>
      </c>
      <c r="YD2411">
        <v>538253.00207911467</v>
      </c>
      <c r="YE2411">
        <v>15626.605514918047</v>
      </c>
      <c r="YF2411">
        <v>85974.467514159303</v>
      </c>
      <c r="YG2411">
        <v>28657.224623684619</v>
      </c>
      <c r="YH2411">
        <v>264914.98675425065</v>
      </c>
      <c r="YI2411">
        <v>2057.6880919804407</v>
      </c>
      <c r="YJ2411">
        <v>5957.2025903724534</v>
      </c>
      <c r="YK2411">
        <v>13140.068184462863</v>
      </c>
      <c r="YL2411">
        <v>58194.638628344888</v>
      </c>
      <c r="YM2411">
        <v>2891.923840043487</v>
      </c>
      <c r="YN2411">
        <v>85839.957080021457</v>
      </c>
      <c r="YO2411">
        <v>10436.645744049325</v>
      </c>
      <c r="YP2411">
        <v>1237542.0446347543</v>
      </c>
      <c r="YQ2411">
        <v>2950.1318685289771</v>
      </c>
      <c r="YR2411">
        <v>587267.95161171712</v>
      </c>
      <c r="YS2411">
        <v>9661.6661501101025</v>
      </c>
      <c r="YT2411">
        <v>56293.329339934186</v>
      </c>
      <c r="YU2411">
        <v>29465.848806138376</v>
      </c>
      <c r="YV2411">
        <v>253364.87331756332</v>
      </c>
      <c r="YW2411">
        <v>5213.0814183193288</v>
      </c>
      <c r="YX2411">
        <v>48288.528750002057</v>
      </c>
      <c r="YY2411">
        <v>11710.060969282018</v>
      </c>
      <c r="YZ2411">
        <v>26099.584946586587</v>
      </c>
      <c r="ZA2411">
        <v>6041.4578212601082</v>
      </c>
      <c r="ZB2411">
        <v>242220</v>
      </c>
      <c r="ZC2411">
        <v>7424.5216559744094</v>
      </c>
      <c r="ZD2411">
        <v>440939.2590316828</v>
      </c>
      <c r="ZE2411">
        <v>9637.0155930874989</v>
      </c>
      <c r="ZF2411">
        <v>377296.92633484991</v>
      </c>
      <c r="ZG2411">
        <v>9746.2288183676665</v>
      </c>
      <c r="ZH2411">
        <v>19520</v>
      </c>
      <c r="ZI2411">
        <v>11045.436534755649</v>
      </c>
      <c r="ZJ2411">
        <v>6731.9993268014132</v>
      </c>
      <c r="ZK2411">
        <v>6899.3508646314631</v>
      </c>
      <c r="ZL2411">
        <v>8197.2045084621932</v>
      </c>
      <c r="ZM2411">
        <v>13398.962607639809</v>
      </c>
      <c r="ZN2411">
        <v>31855.996814400318</v>
      </c>
      <c r="ZO2411">
        <v>12048.422162517001</v>
      </c>
      <c r="ZP2411">
        <v>116617.18536898233</v>
      </c>
      <c r="ZQ2411">
        <v>14081.965127707779</v>
      </c>
      <c r="ZR2411">
        <v>45287.452574613788</v>
      </c>
      <c r="ZS2411">
        <v>8579.4458954065449</v>
      </c>
      <c r="ZT2411">
        <v>323200.41970298515</v>
      </c>
      <c r="ZU2411">
        <v>12683.223100888099</v>
      </c>
      <c r="ZV2411">
        <v>149774.30494428895</v>
      </c>
      <c r="ZW2411">
        <v>10552.481656678161</v>
      </c>
      <c r="ZX2411">
        <v>23386.243535323796</v>
      </c>
      <c r="ZY2411">
        <v>11688.300679874406</v>
      </c>
      <c r="ZZ2411">
        <v>129347.69665207472</v>
      </c>
      <c r="AAA2411">
        <v>42832.803046771303</v>
      </c>
      <c r="AAB2411">
        <v>64844.444444444445</v>
      </c>
      <c r="AAC2411">
        <v>7302.7819965220324</v>
      </c>
      <c r="AAD2411">
        <v>624360.89777587901</v>
      </c>
      <c r="AAE2411">
        <v>17752.909070685542</v>
      </c>
      <c r="AAF2411">
        <v>68838.824967804874</v>
      </c>
      <c r="AAG2411">
        <v>6628.0374952016145</v>
      </c>
      <c r="AAH2411">
        <v>72698.216995154449</v>
      </c>
      <c r="AAI2411">
        <v>19809.074722320216</v>
      </c>
      <c r="AAJ2411">
        <v>4645.37037760966</v>
      </c>
      <c r="AAK2411">
        <v>16038.160556791674</v>
      </c>
      <c r="AAL2411">
        <v>62863.510583046853</v>
      </c>
      <c r="AAM2411">
        <v>12738.073644716955</v>
      </c>
      <c r="AAN2411">
        <v>771196.2338505052</v>
      </c>
      <c r="AAO2411">
        <v>5405.0152465992223</v>
      </c>
      <c r="AAP2411">
        <v>3338.4031714822595</v>
      </c>
      <c r="AAQ2411">
        <v>16347.171167913059</v>
      </c>
      <c r="AAR2411">
        <v>319222.50738715893</v>
      </c>
      <c r="AAS2411">
        <v>4822.3903888729674</v>
      </c>
      <c r="AAT2411">
        <v>72803.744935007737</v>
      </c>
      <c r="AAU2411">
        <v>3858.2999589468159</v>
      </c>
      <c r="AAV2411">
        <v>32618.703920668631</v>
      </c>
      <c r="AAW2411">
        <v>16299.998232683818</v>
      </c>
      <c r="AAX2411">
        <v>55489.454272557363</v>
      </c>
      <c r="AAY2411">
        <v>14175.713241863636</v>
      </c>
      <c r="AAZ2411">
        <v>109960</v>
      </c>
      <c r="ABA2411">
        <v>7185.7677355796613</v>
      </c>
      <c r="ABB2411">
        <v>847899.3223916305</v>
      </c>
      <c r="ABC2411">
        <v>14249.758540792131</v>
      </c>
      <c r="ABD2411">
        <v>1734640.4762915168</v>
      </c>
      <c r="ABE2411">
        <v>21218.026527504666</v>
      </c>
      <c r="ABF2411">
        <v>11376.27850170636</v>
      </c>
      <c r="ABG2411">
        <v>13329.249183249573</v>
      </c>
      <c r="ABH2411">
        <v>226787.46790170658</v>
      </c>
      <c r="ABI2411">
        <v>18871.994488227203</v>
      </c>
      <c r="ABJ2411">
        <v>34655.926916892502</v>
      </c>
      <c r="ABK2411">
        <v>6834.04909958383</v>
      </c>
      <c r="ABL2411">
        <v>75279.428514267929</v>
      </c>
      <c r="ABM2411">
        <v>11257.328683461865</v>
      </c>
      <c r="ABN2411">
        <v>19955.856443318888</v>
      </c>
      <c r="ABO2411">
        <v>9012.9742796910723</v>
      </c>
      <c r="ABP2411">
        <v>759045.18104166246</v>
      </c>
    </row>
    <row r="2412" spans="1:744" x14ac:dyDescent="0.25">
      <c r="A2412" s="2">
        <v>40315</v>
      </c>
      <c r="D2412">
        <v>22993.608321294283</v>
      </c>
      <c r="E2412">
        <v>54397.080879420937</v>
      </c>
      <c r="F2412">
        <v>6082.5059918780253</v>
      </c>
      <c r="G2412">
        <v>214737.03549861012</v>
      </c>
      <c r="H2412">
        <v>23530.736616977811</v>
      </c>
      <c r="I2412">
        <v>1744980.6979922792</v>
      </c>
      <c r="J2412">
        <v>29500</v>
      </c>
      <c r="K2412">
        <v>194150</v>
      </c>
      <c r="NG2412">
        <v>16669.316874891258</v>
      </c>
      <c r="NH2412">
        <v>4499187.3777889526</v>
      </c>
      <c r="NI2412">
        <v>9506.0574506751691</v>
      </c>
      <c r="NJ2412">
        <v>1547420.2905159264</v>
      </c>
      <c r="NK2412">
        <v>9470.158661212532</v>
      </c>
      <c r="NL2412">
        <v>888106.42102134018</v>
      </c>
      <c r="NM2412">
        <v>21049.022823171545</v>
      </c>
      <c r="NN2412">
        <v>302771.05975452939</v>
      </c>
      <c r="NO2412">
        <v>13279.656189622598</v>
      </c>
      <c r="NP2412">
        <v>207849.7578537201</v>
      </c>
      <c r="NQ2412">
        <v>7892.4377477327098</v>
      </c>
      <c r="NR2412">
        <v>1152499.1677721206</v>
      </c>
      <c r="NS2412">
        <v>20223.608417025756</v>
      </c>
      <c r="NT2412">
        <v>7100</v>
      </c>
      <c r="NU2412">
        <v>4577.4206540607074</v>
      </c>
      <c r="NV2412">
        <v>83675.621286479989</v>
      </c>
      <c r="NW2412">
        <v>5049.4204616354509</v>
      </c>
      <c r="NX2412">
        <v>253692.10147684059</v>
      </c>
      <c r="NY2412">
        <v>12560.549725584367</v>
      </c>
      <c r="NZ2412">
        <v>160711.02321783587</v>
      </c>
      <c r="OA2412">
        <v>18273.689820986896</v>
      </c>
      <c r="OB2412">
        <v>14.999992500003749</v>
      </c>
      <c r="OC2412">
        <v>61294.626400348687</v>
      </c>
      <c r="OD2412">
        <v>541190.13529753382</v>
      </c>
      <c r="OE2412">
        <v>7821.5815615946085</v>
      </c>
      <c r="OF2412">
        <v>817920</v>
      </c>
      <c r="OG2412">
        <v>5165.0297368807715</v>
      </c>
      <c r="OH2412">
        <v>152560</v>
      </c>
      <c r="OI2412">
        <v>7598.9961984564807</v>
      </c>
      <c r="OJ2412">
        <v>532330</v>
      </c>
      <c r="OK2412">
        <v>9291.818872943255</v>
      </c>
      <c r="OL2412">
        <v>4598573.2450934872</v>
      </c>
      <c r="OM2412">
        <v>9621.3269933711563</v>
      </c>
      <c r="ON2412">
        <v>248408.62931298994</v>
      </c>
      <c r="OO2412">
        <v>9354.4707018626723</v>
      </c>
      <c r="OP2412">
        <v>16400</v>
      </c>
      <c r="OQ2412">
        <v>23351.248851673798</v>
      </c>
      <c r="OR2412">
        <v>5850</v>
      </c>
      <c r="OS2412">
        <v>23791.020572427129</v>
      </c>
      <c r="OT2412">
        <v>1397710.7165330409</v>
      </c>
      <c r="OU2412">
        <v>7046.266335249793</v>
      </c>
      <c r="OV2412">
        <v>139009.78550117364</v>
      </c>
      <c r="OW2412">
        <v>6600.4601497839849</v>
      </c>
      <c r="OX2412">
        <v>65406.019621808504</v>
      </c>
      <c r="OY2412">
        <v>12158.051612555921</v>
      </c>
      <c r="OZ2412">
        <v>420590</v>
      </c>
      <c r="PA2412">
        <v>4801.9545048367399</v>
      </c>
      <c r="PB2412">
        <v>301002.60675479483</v>
      </c>
      <c r="PC2412">
        <v>6307.4577622125034</v>
      </c>
      <c r="PD2412">
        <v>314121.43072741741</v>
      </c>
      <c r="PE2412">
        <v>16937.492221120443</v>
      </c>
      <c r="PF2412">
        <v>1696889.1515554241</v>
      </c>
      <c r="PG2412">
        <v>13797.396382973002</v>
      </c>
      <c r="PH2412">
        <v>334296.26743696048</v>
      </c>
      <c r="PI2412">
        <v>17581.100621011341</v>
      </c>
      <c r="PJ2412">
        <v>211155.97888440211</v>
      </c>
      <c r="PK2412">
        <v>8528.5634765158975</v>
      </c>
      <c r="PL2412">
        <v>88307.99116920089</v>
      </c>
      <c r="PM2412">
        <v>10483.55968456626</v>
      </c>
      <c r="PN2412">
        <v>1771357.1227379241</v>
      </c>
      <c r="PO2412">
        <v>6182.2517988004556</v>
      </c>
      <c r="PP2412">
        <v>2322490.6725695888</v>
      </c>
      <c r="PQ2412">
        <v>16983.327207774353</v>
      </c>
      <c r="PR2412">
        <v>1100.7331798978016</v>
      </c>
      <c r="PS2412">
        <v>17364.1089631992</v>
      </c>
      <c r="PT2412">
        <v>5924.9382795039373</v>
      </c>
      <c r="PU2412">
        <v>23157.078587276788</v>
      </c>
      <c r="PV2412">
        <v>328733.9835633008</v>
      </c>
      <c r="PW2412">
        <v>20950.083613388088</v>
      </c>
      <c r="PX2412">
        <v>899.00022475005619</v>
      </c>
      <c r="PY2412">
        <v>4777.9772356710046</v>
      </c>
      <c r="PZ2412">
        <v>238356.69895246753</v>
      </c>
      <c r="QA2412">
        <v>9411.9884135131779</v>
      </c>
      <c r="QB2412">
        <v>13723.52531104646</v>
      </c>
      <c r="QC2412">
        <v>13862.564199764596</v>
      </c>
      <c r="QD2412">
        <v>496793.38607622543</v>
      </c>
      <c r="QE2412">
        <v>4539.4965834593513</v>
      </c>
      <c r="QF2412">
        <v>85029.991497000854</v>
      </c>
      <c r="QG2412">
        <v>16739.360101407281</v>
      </c>
      <c r="QH2412">
        <v>207707.41691703323</v>
      </c>
      <c r="QI2412">
        <v>13252.463498237088</v>
      </c>
      <c r="QJ2412">
        <v>51914.974042512978</v>
      </c>
      <c r="QK2412">
        <v>7270.8449150234319</v>
      </c>
      <c r="QL2412">
        <v>292690</v>
      </c>
      <c r="QM2412">
        <v>18413.270591153734</v>
      </c>
      <c r="QN2412">
        <v>10612.482099309302</v>
      </c>
      <c r="QO2412">
        <v>3100.7243362756813</v>
      </c>
      <c r="QP2412">
        <v>197881.14035817503</v>
      </c>
      <c r="QQ2412">
        <v>13916.695458961958</v>
      </c>
      <c r="QR2412">
        <v>101050</v>
      </c>
      <c r="QS2412">
        <v>3996.2184074083543</v>
      </c>
      <c r="QT2412">
        <v>109859.0026342155</v>
      </c>
      <c r="QU2412">
        <v>9809.5752366048328</v>
      </c>
      <c r="QV2412">
        <v>10332.175670743289</v>
      </c>
      <c r="QW2412">
        <v>3410.3323129188166</v>
      </c>
      <c r="QX2412">
        <v>31679.16523025071</v>
      </c>
      <c r="QY2412">
        <v>14573.484707085125</v>
      </c>
      <c r="QZ2412">
        <v>16925.986459208292</v>
      </c>
      <c r="RA2412">
        <v>4485.3823438528971</v>
      </c>
      <c r="RB2412">
        <v>69029.993097014492</v>
      </c>
      <c r="RC2412">
        <v>49049.608021331893</v>
      </c>
      <c r="RD2412">
        <v>349618.75760846701</v>
      </c>
      <c r="RE2412">
        <v>9493.4773809469079</v>
      </c>
      <c r="RF2412">
        <v>324854.48054992809</v>
      </c>
      <c r="RG2412">
        <v>14490.010167197581</v>
      </c>
      <c r="RH2412">
        <v>84467.521116880278</v>
      </c>
      <c r="RI2412">
        <v>6311.9497685320612</v>
      </c>
      <c r="RJ2412">
        <v>20060</v>
      </c>
      <c r="RK2412">
        <v>5481.2360373479387</v>
      </c>
      <c r="RL2412">
        <v>12628.181047328546</v>
      </c>
      <c r="RM2412">
        <v>14816.431427349195</v>
      </c>
      <c r="RN2412">
        <v>1228152.8173113947</v>
      </c>
      <c r="RO2412">
        <v>9305.4470313504899</v>
      </c>
      <c r="RP2412">
        <v>137298.67254026412</v>
      </c>
      <c r="RQ2412">
        <v>7292.7929891522499</v>
      </c>
      <c r="RR2412">
        <v>17220</v>
      </c>
      <c r="RS2412">
        <v>17042.900168539698</v>
      </c>
      <c r="RT2412">
        <v>4507.2255453598682</v>
      </c>
      <c r="RU2412">
        <v>17568.761909769313</v>
      </c>
      <c r="RV2412">
        <v>122639.84056815821</v>
      </c>
      <c r="RW2412">
        <v>7309.8906412231572</v>
      </c>
      <c r="RX2412">
        <v>162480</v>
      </c>
      <c r="RY2412">
        <v>27005.238136581444</v>
      </c>
      <c r="RZ2412">
        <v>761864.08607041754</v>
      </c>
      <c r="SA2412">
        <v>9515.2760603061579</v>
      </c>
      <c r="SB2412">
        <v>316324.71834516537</v>
      </c>
      <c r="SC2412">
        <v>14950.301908888025</v>
      </c>
      <c r="SD2412">
        <v>24239.703635960996</v>
      </c>
      <c r="SE2412">
        <v>5295.3876809112635</v>
      </c>
      <c r="SF2412">
        <v>503668.38630237203</v>
      </c>
      <c r="SG2412">
        <v>12532.888528636278</v>
      </c>
      <c r="SH2412">
        <v>175066.08753304378</v>
      </c>
      <c r="SI2412">
        <v>13561.234838341807</v>
      </c>
      <c r="SJ2412">
        <v>408980.88424479257</v>
      </c>
      <c r="SK2412">
        <v>15013.718251225284</v>
      </c>
      <c r="SL2412">
        <v>73560.029424011766</v>
      </c>
      <c r="SM2412">
        <v>14428.421608813254</v>
      </c>
      <c r="SN2412">
        <v>315987.14719827927</v>
      </c>
      <c r="SO2412">
        <v>9569.7800733200911</v>
      </c>
      <c r="SP2412">
        <v>105250</v>
      </c>
      <c r="SQ2412">
        <v>20051.630048677245</v>
      </c>
      <c r="SR2412">
        <v>121790</v>
      </c>
      <c r="SS2412">
        <v>30274.005728460666</v>
      </c>
      <c r="ST2412">
        <v>11510</v>
      </c>
      <c r="SU2412">
        <v>24281.890164584664</v>
      </c>
      <c r="SV2412">
        <v>4415.2246498654658</v>
      </c>
      <c r="SW2412">
        <v>5569.6381586790822</v>
      </c>
      <c r="SX2412">
        <v>78500</v>
      </c>
      <c r="SY2412">
        <v>14328.985492550106</v>
      </c>
      <c r="SZ2412">
        <v>205045.36672051164</v>
      </c>
      <c r="TA2412">
        <v>2690.1180912146438</v>
      </c>
      <c r="TB2412">
        <v>869832.49206129822</v>
      </c>
      <c r="TC2412">
        <v>9188.5665497313657</v>
      </c>
      <c r="TD2412">
        <v>276806.4524759152</v>
      </c>
      <c r="TE2412">
        <v>30157.671257671191</v>
      </c>
      <c r="TF2412">
        <v>98271.37965428282</v>
      </c>
      <c r="TG2412">
        <v>11701.784078643283</v>
      </c>
      <c r="TH2412">
        <v>342110</v>
      </c>
      <c r="TI2412">
        <v>7369.0392759524366</v>
      </c>
      <c r="TJ2412">
        <v>1592023.9231450288</v>
      </c>
      <c r="TK2412">
        <v>8630.9843236174002</v>
      </c>
      <c r="TL2412">
        <v>497610.47961767676</v>
      </c>
      <c r="TM2412">
        <v>8715.8578508967094</v>
      </c>
      <c r="TN2412">
        <v>94908.037963215189</v>
      </c>
      <c r="TO2412">
        <v>7739.004467259786</v>
      </c>
      <c r="TP2412">
        <v>130320</v>
      </c>
      <c r="TQ2412">
        <v>14453.692761717317</v>
      </c>
      <c r="TR2412">
        <v>395426.49462148984</v>
      </c>
      <c r="TS2412">
        <v>6102.8428397996513</v>
      </c>
      <c r="TT2412">
        <v>965600</v>
      </c>
      <c r="TU2412">
        <v>11249.626796890554</v>
      </c>
      <c r="TV2412">
        <v>861400.83138779725</v>
      </c>
      <c r="TW2412">
        <v>16431.53807373744</v>
      </c>
      <c r="TX2412">
        <v>20489.989755005121</v>
      </c>
      <c r="TY2412">
        <v>4514.1577701062606</v>
      </c>
      <c r="TZ2412">
        <v>1924499.7443542397</v>
      </c>
      <c r="UA2412">
        <v>16259.568327321718</v>
      </c>
      <c r="UB2412">
        <v>143135.97847755306</v>
      </c>
      <c r="UC2412">
        <v>18844.044718633086</v>
      </c>
      <c r="UD2412">
        <v>188586.10521583294</v>
      </c>
      <c r="UE2412">
        <v>8842.9294702802654</v>
      </c>
      <c r="UF2412">
        <v>94690</v>
      </c>
      <c r="UG2412">
        <v>11487.088413112715</v>
      </c>
      <c r="UH2412">
        <v>584370</v>
      </c>
      <c r="UI2412">
        <v>14688.038869724498</v>
      </c>
      <c r="UJ2412">
        <v>809497.17905038735</v>
      </c>
      <c r="UK2412">
        <v>11477.798992026857</v>
      </c>
      <c r="UL2412">
        <v>223596.33602531077</v>
      </c>
      <c r="UM2412">
        <v>21636.3658</v>
      </c>
      <c r="UN2412">
        <v>67517.99324820067</v>
      </c>
      <c r="UO2412">
        <v>33384.43758152696</v>
      </c>
      <c r="UP2412">
        <v>835800.33432013367</v>
      </c>
      <c r="UQ2412">
        <v>4678.7266070543465</v>
      </c>
      <c r="UR2412">
        <v>1859422.2691203214</v>
      </c>
      <c r="US2412">
        <v>17416.292613769208</v>
      </c>
      <c r="UT2412">
        <v>233240</v>
      </c>
      <c r="UU2412">
        <v>23472.704287328281</v>
      </c>
      <c r="UV2412">
        <v>234920</v>
      </c>
      <c r="UW2412">
        <v>9326.3478643358958</v>
      </c>
      <c r="UX2412">
        <v>65339.993466000655</v>
      </c>
      <c r="UY2412">
        <v>5787.8252274483475</v>
      </c>
      <c r="UZ2412">
        <v>40559.955384033259</v>
      </c>
      <c r="VA2412">
        <v>5216.7091366957129</v>
      </c>
      <c r="VB2412">
        <v>2552097.9791608085</v>
      </c>
      <c r="VC2412">
        <v>14509.209792794316</v>
      </c>
      <c r="VD2412">
        <v>307862.5</v>
      </c>
      <c r="VE2412">
        <v>10025.980145953316</v>
      </c>
      <c r="VF2412">
        <v>7083.9078155159732</v>
      </c>
      <c r="VG2412">
        <v>7404.0741260137274</v>
      </c>
      <c r="VH2412">
        <v>50527.351628291566</v>
      </c>
      <c r="VI2412">
        <v>6258.4242776292549</v>
      </c>
      <c r="VJ2412">
        <v>487158.12351662782</v>
      </c>
      <c r="VK2412">
        <v>5186.0879720603771</v>
      </c>
      <c r="VL2412">
        <v>109456.4250830167</v>
      </c>
      <c r="VM2412">
        <v>5577.8256541332075</v>
      </c>
      <c r="VN2412">
        <v>35086.906666721152</v>
      </c>
      <c r="VO2412">
        <v>18629.224884960029</v>
      </c>
      <c r="VP2412">
        <v>91320</v>
      </c>
      <c r="VQ2412">
        <v>7208.9967627142305</v>
      </c>
      <c r="VR2412">
        <v>80590</v>
      </c>
      <c r="VS2412">
        <v>6334.9468143601498</v>
      </c>
      <c r="VT2412">
        <v>171666.73558812632</v>
      </c>
      <c r="VU2412">
        <v>11555.564800000002</v>
      </c>
      <c r="VV2412">
        <v>1636108.6911130471</v>
      </c>
      <c r="VW2412">
        <v>9073.3191443177711</v>
      </c>
      <c r="VX2412">
        <v>651865.53078583686</v>
      </c>
      <c r="VY2412">
        <v>8473.7632939621199</v>
      </c>
      <c r="VZ2412">
        <v>381312.26467199292</v>
      </c>
      <c r="WA2412">
        <v>16648.407788138364</v>
      </c>
      <c r="WB2412">
        <v>172330</v>
      </c>
      <c r="WC2412">
        <v>14250.709363972866</v>
      </c>
      <c r="WD2412">
        <v>35390.228141077714</v>
      </c>
      <c r="WE2412">
        <v>11375.266435766012</v>
      </c>
      <c r="WF2412">
        <v>52953.552424254311</v>
      </c>
      <c r="WG2412">
        <v>20747.203535245299</v>
      </c>
      <c r="WH2412">
        <v>1800128.6098644193</v>
      </c>
      <c r="WI2412">
        <v>8899.1763895537697</v>
      </c>
      <c r="WJ2412">
        <v>9726.5188714606466</v>
      </c>
      <c r="WK2412">
        <v>5519.2255163486288</v>
      </c>
      <c r="WL2412">
        <v>1100682.8180228579</v>
      </c>
      <c r="WM2412">
        <v>35446.59826828412</v>
      </c>
      <c r="WN2412">
        <v>977624.47320995049</v>
      </c>
      <c r="WO2412">
        <v>7606.1701963424093</v>
      </c>
      <c r="WP2412">
        <v>2479.0198547930145</v>
      </c>
      <c r="WQ2412">
        <v>33872.877109817462</v>
      </c>
      <c r="WR2412">
        <v>33745.400955612051</v>
      </c>
      <c r="WS2412">
        <v>7795.7589778535094</v>
      </c>
      <c r="WT2412">
        <v>247056.98214065202</v>
      </c>
      <c r="WU2412">
        <v>9635.233972127473</v>
      </c>
      <c r="WV2412">
        <v>468248.3715728941</v>
      </c>
      <c r="WW2412">
        <v>7059.4313185716901</v>
      </c>
      <c r="WX2412">
        <v>27100</v>
      </c>
      <c r="WY2412">
        <v>38846.92711412115</v>
      </c>
      <c r="WZ2412">
        <v>115873.74549911897</v>
      </c>
      <c r="XA2412">
        <v>15101.99281365157</v>
      </c>
      <c r="XB2412">
        <v>783035.46821543016</v>
      </c>
      <c r="XC2412">
        <v>10526.17278261476</v>
      </c>
      <c r="XD2412">
        <v>450520.43167000322</v>
      </c>
      <c r="XE2412">
        <v>10472.665118988367</v>
      </c>
      <c r="XF2412">
        <v>118015.29409924414</v>
      </c>
      <c r="XG2412">
        <v>5626.3021437046209</v>
      </c>
      <c r="XH2412">
        <v>606915.87455076771</v>
      </c>
      <c r="XI2412">
        <v>8878.2261670306725</v>
      </c>
      <c r="XJ2412">
        <v>515075.25100383064</v>
      </c>
      <c r="XK2412">
        <v>11998.307450822056</v>
      </c>
      <c r="XL2412">
        <v>254264.69385357152</v>
      </c>
      <c r="XM2412">
        <v>13300.129746334145</v>
      </c>
      <c r="XN2412">
        <v>209560</v>
      </c>
      <c r="XO2412">
        <v>10079.458014382508</v>
      </c>
      <c r="XP2412">
        <v>155800</v>
      </c>
      <c r="XQ2412">
        <v>6752.8836902874245</v>
      </c>
      <c r="XR2412">
        <v>47289.97558021712</v>
      </c>
      <c r="XS2412">
        <v>23444.330287103658</v>
      </c>
      <c r="XT2412">
        <v>636589.75766229059</v>
      </c>
      <c r="XW2412">
        <v>13991.886403067771</v>
      </c>
      <c r="XX2412">
        <v>609855.12742984667</v>
      </c>
      <c r="XY2412">
        <v>5465.9429160022873</v>
      </c>
      <c r="XZ2412">
        <v>98244.284001992215</v>
      </c>
      <c r="YC2412">
        <v>29016.745877194204</v>
      </c>
      <c r="YD2412">
        <v>1206728.9899594707</v>
      </c>
      <c r="YE2412">
        <v>16425.693296930902</v>
      </c>
      <c r="YF2412">
        <v>93636.192154025761</v>
      </c>
      <c r="YG2412">
        <v>28271.008658405852</v>
      </c>
      <c r="YH2412">
        <v>415148.97924255102</v>
      </c>
      <c r="YI2412">
        <v>2147.5434671760922</v>
      </c>
      <c r="YJ2412">
        <v>9748.1496933367398</v>
      </c>
      <c r="YK2412">
        <v>13469.393201617315</v>
      </c>
      <c r="YL2412">
        <v>109667.18145800034</v>
      </c>
      <c r="YM2412">
        <v>3012.4206667119661</v>
      </c>
      <c r="YN2412">
        <v>69159.965420017281</v>
      </c>
      <c r="YO2412">
        <v>10436.645744049325</v>
      </c>
      <c r="YP2412">
        <v>1585397.1646414555</v>
      </c>
      <c r="YQ2412">
        <v>3089.3711307604322</v>
      </c>
      <c r="YR2412">
        <v>669291.3266715355</v>
      </c>
      <c r="YS2412">
        <v>9590.0982527018823</v>
      </c>
      <c r="YT2412">
        <v>113648.79696930111</v>
      </c>
      <c r="YU2412">
        <v>28065.743679280826</v>
      </c>
      <c r="YV2412">
        <v>165704.91714754142</v>
      </c>
      <c r="YW2412">
        <v>5236.3541032225394</v>
      </c>
      <c r="YX2412">
        <v>100624.23525000428</v>
      </c>
      <c r="YY2412">
        <v>12020.947543687729</v>
      </c>
      <c r="YZ2412">
        <v>10888.6803439581</v>
      </c>
      <c r="ZA2412">
        <v>6318.1658130735468</v>
      </c>
      <c r="ZB2412">
        <v>136860</v>
      </c>
      <c r="ZC2412">
        <v>7742.1482508824038</v>
      </c>
      <c r="ZD2412">
        <v>437268.16436814441</v>
      </c>
      <c r="ZE2412">
        <v>9705.5251826118165</v>
      </c>
      <c r="ZF2412">
        <v>322741.05418597505</v>
      </c>
      <c r="ZG2412">
        <v>9769.4895076716457</v>
      </c>
      <c r="ZH2412">
        <v>8660</v>
      </c>
      <c r="ZI2412">
        <v>10828.859347799658</v>
      </c>
      <c r="ZJ2412">
        <v>122291.98777082568</v>
      </c>
      <c r="ZK2412">
        <v>6735.08060594976</v>
      </c>
      <c r="ZL2412">
        <v>3036.0016698008121</v>
      </c>
      <c r="ZM2412">
        <v>13551.22354636299</v>
      </c>
      <c r="ZN2412">
        <v>86844.991315500869</v>
      </c>
      <c r="ZO2412">
        <v>11585.021310112501</v>
      </c>
      <c r="ZP2412">
        <v>153014.63796856717</v>
      </c>
      <c r="ZQ2412">
        <v>13776.522677618172</v>
      </c>
      <c r="ZR2412">
        <v>265538.07523098629</v>
      </c>
      <c r="ZS2412">
        <v>8849.2397914885132</v>
      </c>
      <c r="ZT2412">
        <v>365904.4413628726</v>
      </c>
      <c r="ZU2412">
        <v>12827.350636125464</v>
      </c>
      <c r="ZV2412">
        <v>64257.749469938644</v>
      </c>
      <c r="ZW2412">
        <v>9677.5271474561014</v>
      </c>
      <c r="ZX2412">
        <v>7748.4541833904141</v>
      </c>
      <c r="ZY2412">
        <v>12243.125079235531</v>
      </c>
      <c r="ZZ2412">
        <v>118193.33475172997</v>
      </c>
      <c r="AAA2412">
        <v>42832.803046771303</v>
      </c>
      <c r="AAB2412">
        <v>130155.55555555555</v>
      </c>
      <c r="AAC2412">
        <v>7369.7799964901242</v>
      </c>
      <c r="AAD2412">
        <v>733193.90817527927</v>
      </c>
      <c r="AAE2412">
        <v>18303.386871326955</v>
      </c>
      <c r="AAF2412">
        <v>74092.345309199663</v>
      </c>
      <c r="AAG2412">
        <v>6475.0827837738843</v>
      </c>
      <c r="AAH2412">
        <v>184704.47057868826</v>
      </c>
      <c r="AAI2412">
        <v>20113.829718048222</v>
      </c>
      <c r="AAJ2412">
        <v>65.427751797319161</v>
      </c>
      <c r="AAK2412">
        <v>16243.121075089333</v>
      </c>
      <c r="AAL2412">
        <v>60847.510243654011</v>
      </c>
      <c r="AAM2412">
        <v>13120.215854058459</v>
      </c>
      <c r="AAN2412">
        <v>446987.01918975206</v>
      </c>
      <c r="AAO2412">
        <v>5356.3214155487794</v>
      </c>
      <c r="AAP2412">
        <v>7789.6074001252719</v>
      </c>
      <c r="AAQ2412">
        <v>16505.881567601537</v>
      </c>
      <c r="AAR2412">
        <v>234716.71443551691</v>
      </c>
      <c r="AAS2412">
        <v>4954.964695096277</v>
      </c>
      <c r="AAT2412">
        <v>43398.216286559407</v>
      </c>
      <c r="AAU2412">
        <v>3798.9414980399429</v>
      </c>
      <c r="AAV2412">
        <v>34712.472077738574</v>
      </c>
      <c r="AAW2412">
        <v>16358.631319851751</v>
      </c>
      <c r="AAX2412">
        <v>119908.51899085903</v>
      </c>
      <c r="AAY2412">
        <v>14305.171810282483</v>
      </c>
      <c r="AAZ2412">
        <v>56970</v>
      </c>
      <c r="ABA2412">
        <v>7271.3108786775756</v>
      </c>
      <c r="ABB2412">
        <v>387862.02214379952</v>
      </c>
      <c r="ABC2412">
        <v>13960.129302158148</v>
      </c>
      <c r="ABD2412">
        <v>1004371.5044287808</v>
      </c>
      <c r="ABE2412">
        <v>21036.675873423435</v>
      </c>
      <c r="ABF2412">
        <v>39627.622583839999</v>
      </c>
      <c r="ABG2412">
        <v>14018.693106521099</v>
      </c>
      <c r="ABH2412">
        <v>109691.02167806472</v>
      </c>
      <c r="ABI2412">
        <v>18515.919120524799</v>
      </c>
      <c r="ABJ2412">
        <v>176831.32895793286</v>
      </c>
      <c r="ABK2412">
        <v>6929.4079242291846</v>
      </c>
      <c r="ABL2412">
        <v>36247.813781630946</v>
      </c>
      <c r="ABM2412">
        <v>10962.805549301527</v>
      </c>
      <c r="ABN2412">
        <v>78134.337027232308</v>
      </c>
      <c r="ABO2412">
        <v>9487.3413470432333</v>
      </c>
      <c r="ABP2412">
        <v>176110.50696573651</v>
      </c>
    </row>
    <row r="2413" spans="1:744" x14ac:dyDescent="0.25">
      <c r="A2413" s="2">
        <v>40312</v>
      </c>
      <c r="B2413">
        <v>6375.7668749080431</v>
      </c>
      <c r="C2413">
        <v>1154.9998267500202</v>
      </c>
      <c r="D2413">
        <v>22993.608321294283</v>
      </c>
      <c r="E2413">
        <v>71692.739338554136</v>
      </c>
      <c r="F2413">
        <v>6082.5059918780253</v>
      </c>
      <c r="G2413">
        <v>195505.95903760745</v>
      </c>
      <c r="H2413">
        <v>23530.736616977811</v>
      </c>
      <c r="I2413">
        <v>1054560.4218241686</v>
      </c>
      <c r="J2413">
        <v>31000</v>
      </c>
      <c r="K2413">
        <v>377120</v>
      </c>
      <c r="NG2413">
        <v>17380.541061553278</v>
      </c>
      <c r="NH2413">
        <v>3578874.6905076061</v>
      </c>
      <c r="NI2413">
        <v>9440.947468136299</v>
      </c>
      <c r="NJ2413">
        <v>1078109.7843780324</v>
      </c>
      <c r="NK2413">
        <v>9553.2302284161487</v>
      </c>
      <c r="NL2413">
        <v>1070036.5773491617</v>
      </c>
      <c r="NM2413">
        <v>21607.846437946017</v>
      </c>
      <c r="NN2413">
        <v>134930.21632495482</v>
      </c>
      <c r="NO2413">
        <v>12744.693736486141</v>
      </c>
      <c r="NP2413">
        <v>620721.38569920498</v>
      </c>
      <c r="NQ2413">
        <v>8261.6746014278033</v>
      </c>
      <c r="NR2413">
        <v>623310.27843685169</v>
      </c>
      <c r="NS2413">
        <v>20725.020195960275</v>
      </c>
      <c r="NT2413">
        <v>23150</v>
      </c>
      <c r="NU2413">
        <v>4577.4206540607074</v>
      </c>
      <c r="NV2413">
        <v>139762.07131674595</v>
      </c>
      <c r="NW2413">
        <v>5205.2667721797552</v>
      </c>
      <c r="NX2413">
        <v>345876.13835045532</v>
      </c>
      <c r="NY2413">
        <v>12919.422574886778</v>
      </c>
      <c r="NZ2413">
        <v>211699.56713042533</v>
      </c>
      <c r="OC2413">
        <v>62443.900645355236</v>
      </c>
      <c r="OD2413">
        <v>467337.11683427921</v>
      </c>
      <c r="OE2413">
        <v>8035.8714673917211</v>
      </c>
      <c r="OF2413">
        <v>304930</v>
      </c>
      <c r="OG2413">
        <v>5280.6647309900436</v>
      </c>
      <c r="OH2413">
        <v>89780</v>
      </c>
      <c r="OI2413">
        <v>7910.0662182763408</v>
      </c>
      <c r="OJ2413">
        <v>330710</v>
      </c>
      <c r="OK2413">
        <v>9466.3131240783423</v>
      </c>
      <c r="OL2413">
        <v>3715736.8631013036</v>
      </c>
      <c r="OM2413">
        <v>9857.4331772575661</v>
      </c>
      <c r="ON2413">
        <v>175668.4524856261</v>
      </c>
      <c r="OO2413">
        <v>9587.305258131586</v>
      </c>
      <c r="OP2413">
        <v>27200</v>
      </c>
      <c r="OQ2413">
        <v>23899.7681200017</v>
      </c>
      <c r="OR2413">
        <v>37700</v>
      </c>
      <c r="OS2413">
        <v>24523.051974655657</v>
      </c>
      <c r="OT2413">
        <v>812746.53674493823</v>
      </c>
      <c r="OU2413">
        <v>7258.8905123836466</v>
      </c>
      <c r="OV2413">
        <v>233862.67500509525</v>
      </c>
      <c r="OW2413">
        <v>6679.0370563290326</v>
      </c>
      <c r="OX2413">
        <v>85549.225664771118</v>
      </c>
      <c r="OY2413">
        <v>11696.353450053799</v>
      </c>
      <c r="OZ2413">
        <v>76660</v>
      </c>
      <c r="PA2413">
        <v>4897.9935949334749</v>
      </c>
      <c r="PB2413">
        <v>325215.26058106578</v>
      </c>
      <c r="PC2413">
        <v>6370.5323398346291</v>
      </c>
      <c r="PD2413">
        <v>379010.86045485432</v>
      </c>
      <c r="PE2413">
        <v>17506.451908134823</v>
      </c>
      <c r="PF2413">
        <v>784679.60766019614</v>
      </c>
      <c r="PG2413">
        <v>14062.730928799407</v>
      </c>
      <c r="PH2413">
        <v>674770.13981600385</v>
      </c>
      <c r="PI2413">
        <v>17333.47948550414</v>
      </c>
      <c r="PJ2413">
        <v>162117.98378820161</v>
      </c>
      <c r="PK2413">
        <v>8749.1297733223437</v>
      </c>
      <c r="PL2413">
        <v>201717.97982820202</v>
      </c>
      <c r="PM2413">
        <v>10701.967177994722</v>
      </c>
      <c r="PN2413">
        <v>583722.56314179138</v>
      </c>
      <c r="PO2413">
        <v>6374.11478565978</v>
      </c>
      <c r="PP2413">
        <v>2609722.9767516316</v>
      </c>
      <c r="PQ2413">
        <v>17145.073181181724</v>
      </c>
      <c r="PR2413">
        <v>2229.3330225778259</v>
      </c>
      <c r="PS2413">
        <v>17096.968825303829</v>
      </c>
      <c r="PT2413">
        <v>509.06390945618551</v>
      </c>
      <c r="PU2413">
        <v>22270.683234653756</v>
      </c>
      <c r="PV2413">
        <v>393854.98030725098</v>
      </c>
      <c r="PW2413">
        <v>21633.238513824665</v>
      </c>
      <c r="PX2413">
        <v>435.00010875002715</v>
      </c>
      <c r="PY2413">
        <v>4910.6988255507549</v>
      </c>
      <c r="PZ2413">
        <v>275303.04289992707</v>
      </c>
      <c r="QA2413">
        <v>9411.9884135131779</v>
      </c>
      <c r="QB2413">
        <v>5513.2771249595335</v>
      </c>
      <c r="QC2413">
        <v>14014.90007009168</v>
      </c>
      <c r="QD2413">
        <v>549328.07359705854</v>
      </c>
      <c r="QE2413">
        <v>4755.6630874336061</v>
      </c>
      <c r="QF2413">
        <v>88549.99114500088</v>
      </c>
      <c r="QG2413">
        <v>17282.258266858324</v>
      </c>
      <c r="QH2413">
        <v>178604.92855802859</v>
      </c>
      <c r="QI2413">
        <v>13280.246440581395</v>
      </c>
      <c r="QJ2413">
        <v>88394.95580252209</v>
      </c>
      <c r="QK2413">
        <v>7572.4006949091972</v>
      </c>
      <c r="QL2413">
        <v>98590</v>
      </c>
      <c r="QM2413">
        <v>18828.607521781258</v>
      </c>
      <c r="QN2413">
        <v>11303.52744531084</v>
      </c>
      <c r="QO2413">
        <v>3249.2620290314012</v>
      </c>
      <c r="QP2413">
        <v>137077.44170639574</v>
      </c>
      <c r="QQ2413">
        <v>14305.973653618235</v>
      </c>
      <c r="QR2413">
        <v>88450</v>
      </c>
      <c r="QS2413">
        <v>4044.3656171361658</v>
      </c>
      <c r="QT2413">
        <v>49845.58304627506</v>
      </c>
      <c r="QU2413">
        <v>10255.465020086871</v>
      </c>
      <c r="QV2413">
        <v>23990.807898896612</v>
      </c>
      <c r="QW2413">
        <v>3578.053574209905</v>
      </c>
      <c r="QX2413">
        <v>15204.919032081116</v>
      </c>
      <c r="QY2413">
        <v>14922.740331873661</v>
      </c>
      <c r="QZ2413">
        <v>12070.490343605914</v>
      </c>
      <c r="RA2413">
        <v>4566.9347501047687</v>
      </c>
      <c r="RB2413">
        <v>329831.96701686922</v>
      </c>
      <c r="RC2413">
        <v>50524.784202424584</v>
      </c>
      <c r="RD2413">
        <v>381932.1109206719</v>
      </c>
      <c r="RE2413">
        <v>9900.3406972732046</v>
      </c>
      <c r="RF2413">
        <v>376874.13263138087</v>
      </c>
      <c r="RG2413">
        <v>14900.104794571096</v>
      </c>
      <c r="RH2413">
        <v>85479.521369880342</v>
      </c>
      <c r="RI2413">
        <v>6070.5090670035124</v>
      </c>
      <c r="RJ2413">
        <v>96130</v>
      </c>
      <c r="RK2413">
        <v>5642.4488619758176</v>
      </c>
      <c r="RL2413">
        <v>1732.2607746678386</v>
      </c>
      <c r="RM2413">
        <v>15209.788013915986</v>
      </c>
      <c r="RN2413">
        <v>1042573.1105188032</v>
      </c>
      <c r="RO2413">
        <v>9605.6227420392115</v>
      </c>
      <c r="RP2413">
        <v>22336.595532680669</v>
      </c>
      <c r="RQ2413">
        <v>7390.0302290076133</v>
      </c>
      <c r="RR2413">
        <v>36330</v>
      </c>
      <c r="RS2413">
        <v>16950.526725891781</v>
      </c>
      <c r="RT2413">
        <v>10576.360933171178</v>
      </c>
      <c r="RU2413">
        <v>18019.242984378783</v>
      </c>
      <c r="RV2413">
        <v>79679.896416102783</v>
      </c>
      <c r="RW2413">
        <v>7598.9823614975176</v>
      </c>
      <c r="RX2413">
        <v>253060</v>
      </c>
      <c r="RY2413">
        <v>27776.816369055196</v>
      </c>
      <c r="RZ2413">
        <v>538283.60475748091</v>
      </c>
      <c r="SA2413">
        <v>9986.3293306183423</v>
      </c>
      <c r="SB2413">
        <v>240852.83940161581</v>
      </c>
      <c r="SC2413">
        <v>15057.089779665794</v>
      </c>
      <c r="SD2413">
        <v>24922.803738426162</v>
      </c>
      <c r="SE2413">
        <v>5475.656197708242</v>
      </c>
      <c r="SF2413">
        <v>260375.19183362206</v>
      </c>
      <c r="SG2413">
        <v>12832.181389021618</v>
      </c>
      <c r="SH2413">
        <v>86037.043018521523</v>
      </c>
      <c r="SI2413">
        <v>14117.023151388603</v>
      </c>
      <c r="SJ2413">
        <v>131006.1516750317</v>
      </c>
      <c r="SK2413">
        <v>15426.939854470009</v>
      </c>
      <c r="SL2413">
        <v>80268.032107212843</v>
      </c>
      <c r="SM2413">
        <v>14214.667214608611</v>
      </c>
      <c r="SN2413">
        <v>725673.40010904765</v>
      </c>
      <c r="SO2413">
        <v>9493.2218327335304</v>
      </c>
      <c r="SP2413">
        <v>37000</v>
      </c>
      <c r="SQ2413">
        <v>19752.351988249222</v>
      </c>
      <c r="SR2413">
        <v>122210</v>
      </c>
      <c r="SS2413">
        <v>31704.273715632047</v>
      </c>
      <c r="ST2413">
        <v>28720</v>
      </c>
      <c r="SU2413">
        <v>24603.504603850688</v>
      </c>
      <c r="SV2413">
        <v>2288.4544664091422</v>
      </c>
      <c r="SW2413">
        <v>5848.1200666130335</v>
      </c>
      <c r="SX2413">
        <v>22950</v>
      </c>
      <c r="SY2413">
        <v>14502.459893186306</v>
      </c>
      <c r="SZ2413">
        <v>228211.35166262143</v>
      </c>
      <c r="TA2413">
        <v>2800.8493443639136</v>
      </c>
      <c r="TB2413">
        <v>591406.97661150096</v>
      </c>
      <c r="TC2413">
        <v>9419.0008205710255</v>
      </c>
      <c r="TD2413">
        <v>740543.30145510391</v>
      </c>
      <c r="TE2413">
        <v>30371.555450988013</v>
      </c>
      <c r="TF2413">
        <v>396875.23937507573</v>
      </c>
      <c r="TG2413">
        <v>11173.316410575524</v>
      </c>
      <c r="TH2413">
        <v>174260</v>
      </c>
      <c r="TI2413">
        <v>7624.6128924594586</v>
      </c>
      <c r="TJ2413">
        <v>771825.64250937174</v>
      </c>
      <c r="TK2413">
        <v>8906.0754574378734</v>
      </c>
      <c r="TL2413">
        <v>470073.87521182006</v>
      </c>
      <c r="TM2413">
        <v>8598.0759880467522</v>
      </c>
      <c r="TN2413">
        <v>46320.018528007415</v>
      </c>
      <c r="TO2413">
        <v>7877.2009756037114</v>
      </c>
      <c r="TP2413">
        <v>49300</v>
      </c>
      <c r="TQ2413">
        <v>14721.35373878616</v>
      </c>
      <c r="TR2413">
        <v>510274.09181334294</v>
      </c>
      <c r="TS2413">
        <v>6341.2351382293273</v>
      </c>
      <c r="TT2413">
        <v>442570</v>
      </c>
      <c r="TU2413">
        <v>11606.757806315651</v>
      </c>
      <c r="TV2413">
        <v>853341.60950905574</v>
      </c>
      <c r="TW2413">
        <v>16738.669626517578</v>
      </c>
      <c r="TX2413">
        <v>23189.988405005795</v>
      </c>
      <c r="TY2413">
        <v>4673.4809855217754</v>
      </c>
      <c r="TZ2413">
        <v>1272564.3842012284</v>
      </c>
      <c r="UA2413">
        <v>17059.909773485226</v>
      </c>
      <c r="UB2413">
        <v>109241.98357397754</v>
      </c>
      <c r="UC2413">
        <v>19536.274932786957</v>
      </c>
      <c r="UD2413">
        <v>162882.22862074836</v>
      </c>
      <c r="UE2413">
        <v>9139.6720699541002</v>
      </c>
      <c r="UF2413">
        <v>206000</v>
      </c>
      <c r="UG2413">
        <v>11835.182001388857</v>
      </c>
      <c r="UH2413">
        <v>342470</v>
      </c>
      <c r="UI2413">
        <v>14001.681913195323</v>
      </c>
      <c r="UJ2413">
        <v>729425.19505757536</v>
      </c>
      <c r="UK2413">
        <v>10966.411908223681</v>
      </c>
      <c r="UL2413">
        <v>224864.8041512924</v>
      </c>
      <c r="UM2413">
        <v>21727.2749</v>
      </c>
      <c r="UN2413">
        <v>143175.98568240143</v>
      </c>
      <c r="UO2413">
        <v>34632.453939714884</v>
      </c>
      <c r="UP2413">
        <v>501150.20046008012</v>
      </c>
      <c r="UQ2413">
        <v>4906.9587708660838</v>
      </c>
      <c r="UR2413">
        <v>1452101.5387202511</v>
      </c>
      <c r="US2413">
        <v>17679.180049448743</v>
      </c>
      <c r="UT2413">
        <v>98860</v>
      </c>
      <c r="UU2413">
        <v>24034.924749300215</v>
      </c>
      <c r="UV2413">
        <v>1054160</v>
      </c>
      <c r="UW2413">
        <v>9776.3032437556139</v>
      </c>
      <c r="UX2413">
        <v>49653.995034600499</v>
      </c>
      <c r="UY2413">
        <v>6084.6367775739027</v>
      </c>
      <c r="UZ2413">
        <v>18758.979365115381</v>
      </c>
      <c r="VA2413">
        <v>5446.8580691969928</v>
      </c>
      <c r="VB2413">
        <v>1660637.3357450657</v>
      </c>
      <c r="VC2413">
        <v>15262.420137228992</v>
      </c>
      <c r="VD2413">
        <v>144375</v>
      </c>
      <c r="VE2413">
        <v>10267.570028988333</v>
      </c>
      <c r="VF2413">
        <v>87904.856074357303</v>
      </c>
      <c r="VG2413">
        <v>7533.2149537930372</v>
      </c>
      <c r="VH2413">
        <v>110825.35378229493</v>
      </c>
      <c r="VI2413">
        <v>6576.2348854776146</v>
      </c>
      <c r="VJ2413">
        <v>129091.08297854694</v>
      </c>
      <c r="VK2413">
        <v>5459.0399705898717</v>
      </c>
      <c r="VL2413">
        <v>20754.978908749985</v>
      </c>
      <c r="VM2413">
        <v>5753.9675168953099</v>
      </c>
      <c r="VN2413">
        <v>10631.651915108649</v>
      </c>
      <c r="VO2413">
        <v>19376.693784665214</v>
      </c>
      <c r="VP2413">
        <v>139680</v>
      </c>
      <c r="VQ2413">
        <v>7253.4967427309848</v>
      </c>
      <c r="VR2413">
        <v>29200</v>
      </c>
      <c r="VS2413">
        <v>6532.1436023557981</v>
      </c>
      <c r="VT2413">
        <v>345172.75762898254</v>
      </c>
      <c r="VU2413">
        <v>11055.564400000001</v>
      </c>
      <c r="VV2413">
        <v>1034639.1722886621</v>
      </c>
      <c r="VW2413">
        <v>9328.9055990872857</v>
      </c>
      <c r="VX2413">
        <v>316667.79866322444</v>
      </c>
      <c r="VY2413">
        <v>8857.7706939906147</v>
      </c>
      <c r="VZ2413">
        <v>177135.61571612355</v>
      </c>
      <c r="WA2413">
        <v>17038.60484567286</v>
      </c>
      <c r="WB2413">
        <v>248680</v>
      </c>
      <c r="WC2413">
        <v>14714.147066866291</v>
      </c>
      <c r="WD2413">
        <v>32569.540457144845</v>
      </c>
      <c r="WE2413">
        <v>11375.266435766012</v>
      </c>
      <c r="WF2413">
        <v>64198.010469898436</v>
      </c>
      <c r="WG2413">
        <v>21642.766277773873</v>
      </c>
      <c r="WH2413">
        <v>865973.46572760108</v>
      </c>
      <c r="WI2413">
        <v>9332.8226966718521</v>
      </c>
      <c r="WJ2413">
        <v>20815.507312464419</v>
      </c>
      <c r="WK2413">
        <v>5657.8362028322726</v>
      </c>
      <c r="WL2413">
        <v>1109475.3778756594</v>
      </c>
      <c r="WM2413">
        <v>36128.263619597266</v>
      </c>
      <c r="WN2413">
        <v>634651.23470424884</v>
      </c>
      <c r="WO2413">
        <v>7868.4519272507659</v>
      </c>
      <c r="WP2413">
        <v>7211.6941230342245</v>
      </c>
      <c r="WQ2413">
        <v>33504.693662971615</v>
      </c>
      <c r="WR2413">
        <v>20494.203092649153</v>
      </c>
      <c r="WS2413">
        <v>7931.3373948596582</v>
      </c>
      <c r="WT2413">
        <v>237088.59093096101</v>
      </c>
      <c r="WU2413">
        <v>9900.4238979658494</v>
      </c>
      <c r="WV2413">
        <v>848390.307622122</v>
      </c>
      <c r="WW2413">
        <v>7274.6578831622883</v>
      </c>
      <c r="WX2413">
        <v>3400</v>
      </c>
      <c r="WY2413">
        <v>38846.92711412115</v>
      </c>
      <c r="WZ2413">
        <v>223543.75750146838</v>
      </c>
      <c r="XA2413">
        <v>15211.427544185281</v>
      </c>
      <c r="XB2413">
        <v>511636.34831859387</v>
      </c>
      <c r="XC2413">
        <v>10721.101908218736</v>
      </c>
      <c r="XD2413">
        <v>210452.36434594943</v>
      </c>
      <c r="XE2413">
        <v>10441.403432066012</v>
      </c>
      <c r="XF2413">
        <v>166019.74169902538</v>
      </c>
      <c r="XG2413">
        <v>5912.8267899118009</v>
      </c>
      <c r="XH2413">
        <v>960122.95698096801</v>
      </c>
      <c r="XI2413">
        <v>9293.5817771841557</v>
      </c>
      <c r="XJ2413">
        <v>438393.45670210914</v>
      </c>
      <c r="XK2413">
        <v>12415.639883894128</v>
      </c>
      <c r="XL2413">
        <v>219694.93031711545</v>
      </c>
      <c r="XM2413">
        <v>13641.158714188865</v>
      </c>
      <c r="XN2413">
        <v>81920</v>
      </c>
      <c r="XO2413">
        <v>10366.696455206877</v>
      </c>
      <c r="XP2413">
        <v>87033.333333333343</v>
      </c>
      <c r="XQ2413">
        <v>6687.0018981870599</v>
      </c>
      <c r="XR2413">
        <v>27200.253209629878</v>
      </c>
      <c r="XS2413">
        <v>23789.099850149305</v>
      </c>
      <c r="XT2413">
        <v>261123.77846173086</v>
      </c>
      <c r="XU2413">
        <v>14769.89441900981</v>
      </c>
      <c r="XV2413">
        <v>364023.25088997127</v>
      </c>
      <c r="XW2413">
        <v>14505.350124281269</v>
      </c>
      <c r="XX2413">
        <v>483385.1976717537</v>
      </c>
      <c r="XY2413">
        <v>5655.3567794281107</v>
      </c>
      <c r="XZ2413">
        <v>70672.976685775284</v>
      </c>
      <c r="YC2413">
        <v>30514.384374081648</v>
      </c>
      <c r="YD2413">
        <v>2456665.0519176899</v>
      </c>
      <c r="YE2413">
        <v>17002.812250606854</v>
      </c>
      <c r="YF2413">
        <v>265873.04167820571</v>
      </c>
      <c r="YG2413">
        <v>28734.467816740373</v>
      </c>
      <c r="YH2413">
        <v>326507.98367460078</v>
      </c>
      <c r="YI2413">
        <v>2201.4566922934837</v>
      </c>
      <c r="YJ2413">
        <v>22204.11874593368</v>
      </c>
      <c r="YK2413">
        <v>14160.975737641676</v>
      </c>
      <c r="YL2413">
        <v>22626.43585847527</v>
      </c>
      <c r="YM2413">
        <v>3020.4537884898646</v>
      </c>
      <c r="YN2413">
        <v>94679.952660023671</v>
      </c>
      <c r="YO2413">
        <v>10536.998106972876</v>
      </c>
      <c r="YP2413">
        <v>850683.79565733077</v>
      </c>
      <c r="YQ2413">
        <v>3272.1226624392184</v>
      </c>
      <c r="YR2413">
        <v>398468.58534976852</v>
      </c>
      <c r="YS2413">
        <v>10019.50563715122</v>
      </c>
      <c r="YT2413">
        <v>99486.95311019817</v>
      </c>
      <c r="YU2413">
        <v>26729.279694553166</v>
      </c>
      <c r="YV2413">
        <v>128399.93580003209</v>
      </c>
      <c r="YW2413">
        <v>5445.8082673514409</v>
      </c>
      <c r="YX2413">
        <v>28140.304500001195</v>
      </c>
      <c r="YY2413">
        <v>12228.205259958218</v>
      </c>
      <c r="YZ2413">
        <v>48105.524802028631</v>
      </c>
      <c r="ZA2413">
        <v>6548.7558062514154</v>
      </c>
      <c r="ZB2413">
        <v>440840</v>
      </c>
      <c r="ZC2413">
        <v>8079.6265079721516</v>
      </c>
      <c r="ZD2413">
        <v>330092.5951631724</v>
      </c>
      <c r="ZE2413">
        <v>10002.400070550531</v>
      </c>
      <c r="ZF2413">
        <v>494028.8228153371</v>
      </c>
      <c r="ZG2413">
        <v>9769.4895076716457</v>
      </c>
      <c r="ZH2413">
        <v>9540</v>
      </c>
      <c r="ZI2413">
        <v>11045.436534755649</v>
      </c>
      <c r="ZJ2413">
        <v>150983.98490163172</v>
      </c>
      <c r="ZK2413">
        <v>8049.2426754033741</v>
      </c>
      <c r="ZL2413">
        <v>13662.007514103654</v>
      </c>
      <c r="ZM2413">
        <v>13855.745423809349</v>
      </c>
      <c r="ZN2413">
        <v>85711.991428800859</v>
      </c>
      <c r="ZO2413">
        <v>11955.741992036101</v>
      </c>
      <c r="ZP2413">
        <v>146358.62233114309</v>
      </c>
      <c r="ZQ2413">
        <v>13776.522677618172</v>
      </c>
      <c r="ZR2413">
        <v>306138.61493072007</v>
      </c>
      <c r="ZS2413">
        <v>9226.9512460032693</v>
      </c>
      <c r="ZT2413">
        <v>256072.4282838013</v>
      </c>
      <c r="ZU2413">
        <v>13115.605706600198</v>
      </c>
      <c r="ZV2413">
        <v>97774.463238403521</v>
      </c>
      <c r="ZW2413">
        <v>10403.341683515311</v>
      </c>
      <c r="ZX2413">
        <v>1972.3337921357418</v>
      </c>
      <c r="ZY2413">
        <v>12834.937771887406</v>
      </c>
      <c r="ZZ2413">
        <v>126740.61206589949</v>
      </c>
      <c r="AAA2413">
        <v>43770.747639036366</v>
      </c>
      <c r="AAB2413">
        <v>208911.11111111112</v>
      </c>
      <c r="AAC2413">
        <v>7570.7739963944023</v>
      </c>
      <c r="AAD2413">
        <v>430028.8629641718</v>
      </c>
      <c r="AAE2413">
        <v>19266.72302244942</v>
      </c>
      <c r="AAF2413">
        <v>294020.05416278174</v>
      </c>
      <c r="AAG2413">
        <v>6577.0525913923757</v>
      </c>
      <c r="AAH2413">
        <v>12509.289489569923</v>
      </c>
      <c r="AAI2413">
        <v>19656.697224456217</v>
      </c>
      <c r="AAJ2413">
        <v>10686.53279356213</v>
      </c>
      <c r="AAK2413">
        <v>16448.081593386993</v>
      </c>
      <c r="AAL2413">
        <v>63430.510678501094</v>
      </c>
      <c r="AAM2413">
        <v>13374.977326952796</v>
      </c>
      <c r="AAN2413">
        <v>349084.6019748773</v>
      </c>
      <c r="AAO2413">
        <v>5356.3214155487794</v>
      </c>
      <c r="AAP2413">
        <v>2514.9303891833019</v>
      </c>
      <c r="AAQ2413">
        <v>16664.591967290005</v>
      </c>
      <c r="AAR2413">
        <v>161652.38934324938</v>
      </c>
      <c r="AAS2413">
        <v>5203.541519264988</v>
      </c>
      <c r="AAT2413">
        <v>40850.294059918298</v>
      </c>
      <c r="AAU2413">
        <v>3893.915035490942</v>
      </c>
      <c r="AAV2413">
        <v>19284.706709854767</v>
      </c>
      <c r="AAW2413">
        <v>17062.228365866882</v>
      </c>
      <c r="AAX2413">
        <v>305328.55504178634</v>
      </c>
      <c r="AAY2413">
        <v>14952.464652376713</v>
      </c>
      <c r="AAZ2413">
        <v>61800</v>
      </c>
      <c r="ABA2413">
        <v>7495.043521098426</v>
      </c>
      <c r="ABB2413">
        <v>680626.27067595138</v>
      </c>
      <c r="ABC2413">
        <v>14278.721464655535</v>
      </c>
      <c r="ABD2413">
        <v>1116543.5796656723</v>
      </c>
      <c r="ABE2413">
        <v>21218.026527504666</v>
      </c>
      <c r="ABF2413">
        <v>50519.159524887757</v>
      </c>
      <c r="ABG2413">
        <v>14740.967692805565</v>
      </c>
      <c r="ABH2413">
        <v>37524.720424624145</v>
      </c>
      <c r="ABI2413">
        <v>19940.220591334404</v>
      </c>
      <c r="ABJ2413">
        <v>181997.42986479882</v>
      </c>
      <c r="ABK2413">
        <v>7247.2706730470381</v>
      </c>
      <c r="ABL2413">
        <v>30855.41613527661</v>
      </c>
      <c r="ABM2413">
        <v>11486.40223225324</v>
      </c>
      <c r="ABN2413">
        <v>76087.295699246126</v>
      </c>
      <c r="ABO2413">
        <v>9872.7645892668661</v>
      </c>
      <c r="ABP2413">
        <v>211571.88060315012</v>
      </c>
    </row>
    <row r="2414" spans="1:744" x14ac:dyDescent="0.25">
      <c r="A2414" s="2">
        <v>40311</v>
      </c>
      <c r="B2414">
        <v>6955.3820453542276</v>
      </c>
      <c r="C2414">
        <v>2309.9996535000405</v>
      </c>
      <c r="D2414">
        <v>22761.349651382225</v>
      </c>
      <c r="E2414">
        <v>48637.592227522691</v>
      </c>
      <c r="F2414">
        <v>6376.3468610508799</v>
      </c>
      <c r="G2414">
        <v>520397.32242706971</v>
      </c>
      <c r="H2414">
        <v>23457.659795185951</v>
      </c>
      <c r="I2414">
        <v>2502937.0011748006</v>
      </c>
      <c r="J2414">
        <v>31000</v>
      </c>
      <c r="K2414">
        <v>396980</v>
      </c>
      <c r="NG2414">
        <v>17513.895596552407</v>
      </c>
      <c r="NH2414">
        <v>4419687.4531189678</v>
      </c>
      <c r="NI2414">
        <v>9831.607363369525</v>
      </c>
      <c r="NJ2414">
        <v>1706753.0586493711</v>
      </c>
      <c r="NK2414">
        <v>9719.3733628233858</v>
      </c>
      <c r="NL2414">
        <v>1111966.9996267539</v>
      </c>
      <c r="NM2414">
        <v>21794.120976204162</v>
      </c>
      <c r="NN2414">
        <v>264576.61637164501</v>
      </c>
      <c r="NO2414">
        <v>11800.642348598276</v>
      </c>
      <c r="NP2414">
        <v>395298.32470333355</v>
      </c>
      <c r="NQ2414">
        <v>8123.2107812921458</v>
      </c>
      <c r="NR2414">
        <v>753585.93585990288</v>
      </c>
      <c r="NS2414">
        <v>20557.882936315433</v>
      </c>
      <c r="NT2414">
        <v>6470</v>
      </c>
      <c r="NU2414">
        <v>4366.1550854117522</v>
      </c>
      <c r="NV2414">
        <v>35156.733904862143</v>
      </c>
      <c r="NW2414">
        <v>5111.7589858531746</v>
      </c>
      <c r="NX2414">
        <v>361500.14460005786</v>
      </c>
      <c r="NY2414">
        <v>13039.046857987583</v>
      </c>
      <c r="NZ2414">
        <v>101813.28800535876</v>
      </c>
      <c r="OA2414">
        <v>18950.493147690107</v>
      </c>
      <c r="OB2414">
        <v>749.99962500018751</v>
      </c>
      <c r="OC2414">
        <v>62060.809230353036</v>
      </c>
      <c r="OD2414">
        <v>1085082.7712706928</v>
      </c>
      <c r="OE2414">
        <v>8035.8714673917211</v>
      </c>
      <c r="OF2414">
        <v>806540</v>
      </c>
      <c r="OG2414">
        <v>5357.7547270628902</v>
      </c>
      <c r="OH2414">
        <v>142320</v>
      </c>
      <c r="OI2414">
        <v>7954.5047925363187</v>
      </c>
      <c r="OJ2414">
        <v>569530</v>
      </c>
      <c r="OK2414">
        <v>9509.9366868621146</v>
      </c>
      <c r="OL2414">
        <v>5712906.55626522</v>
      </c>
      <c r="OM2414">
        <v>9739.3800853143639</v>
      </c>
      <c r="ON2414">
        <v>188624.7180782863</v>
      </c>
      <c r="OO2414">
        <v>9340.7745514939143</v>
      </c>
      <c r="OP2414">
        <v>18400</v>
      </c>
      <c r="OQ2414">
        <v>23664.688433575455</v>
      </c>
      <c r="OR2414">
        <v>27650</v>
      </c>
      <c r="OS2414">
        <v>24523.051974655657</v>
      </c>
      <c r="OT2414">
        <v>1030865.035233928</v>
      </c>
      <c r="OU2414">
        <v>7258.8905123836466</v>
      </c>
      <c r="OV2414">
        <v>243364.47041521993</v>
      </c>
      <c r="OW2414">
        <v>6679.0370563290326</v>
      </c>
      <c r="OX2414">
        <v>73378.822013649537</v>
      </c>
      <c r="OY2414">
        <v>12235.001306306276</v>
      </c>
      <c r="OZ2414">
        <v>30210</v>
      </c>
      <c r="PA2414">
        <v>4946.0131399818429</v>
      </c>
      <c r="PB2414">
        <v>313315.87942712911</v>
      </c>
      <c r="PC2414">
        <v>6338.9950510235658</v>
      </c>
      <c r="PD2414">
        <v>516243.66351330339</v>
      </c>
      <c r="PE2414">
        <v>17506.451908134823</v>
      </c>
      <c r="PF2414">
        <v>851759.57412021293</v>
      </c>
      <c r="PG2414">
        <v>13532.061837146592</v>
      </c>
      <c r="PH2414">
        <v>194328.15546249328</v>
      </c>
      <c r="PI2414">
        <v>17416.019864006539</v>
      </c>
      <c r="PJ2414">
        <v>117809.98821900118</v>
      </c>
      <c r="PK2414">
        <v>8381.5192786449334</v>
      </c>
      <c r="PL2414">
        <v>472306.95276930474</v>
      </c>
      <c r="PM2414">
        <v>10701.967177994722</v>
      </c>
      <c r="PN2414">
        <v>1691307.7906565859</v>
      </c>
      <c r="PO2414">
        <v>6395.432895310817</v>
      </c>
      <c r="PP2414">
        <v>3365320.8338816143</v>
      </c>
      <c r="PQ2414">
        <v>17145.073181181724</v>
      </c>
      <c r="PR2414">
        <v>2647.3329643111688</v>
      </c>
      <c r="PS2414">
        <v>17096.968825303829</v>
      </c>
      <c r="PT2414">
        <v>2997.8208001308703</v>
      </c>
      <c r="PU2414">
        <v>22215.28352511481</v>
      </c>
      <c r="PV2414">
        <v>502151.97489240125</v>
      </c>
      <c r="PW2414">
        <v>22316.393414261231</v>
      </c>
      <c r="PX2414">
        <v>9932.5024831256196</v>
      </c>
      <c r="PY2414">
        <v>4977.0596204906306</v>
      </c>
      <c r="PZ2414">
        <v>126250.9353176046</v>
      </c>
      <c r="QA2414">
        <v>9694.3480659185698</v>
      </c>
      <c r="QB2414">
        <v>14153.131320783565</v>
      </c>
      <c r="QC2414">
        <v>13938.732134928141</v>
      </c>
      <c r="QD2414">
        <v>266312.60778766853</v>
      </c>
      <c r="QE2414">
        <v>4917.7879654142989</v>
      </c>
      <c r="QF2414">
        <v>47255.995274400477</v>
      </c>
      <c r="QG2414">
        <v>17101.292211707976</v>
      </c>
      <c r="QH2414">
        <v>175174.92993002804</v>
      </c>
      <c r="QI2414">
        <v>13252.463498237088</v>
      </c>
      <c r="QJ2414">
        <v>173399.91330004335</v>
      </c>
      <c r="QK2414">
        <v>7605.9068926742812</v>
      </c>
      <c r="QL2414">
        <v>171590</v>
      </c>
      <c r="QM2414">
        <v>18828.607521781258</v>
      </c>
      <c r="QN2414">
        <v>2492.6992837912553</v>
      </c>
      <c r="QO2414">
        <v>3100.7243362756813</v>
      </c>
      <c r="QP2414">
        <v>348275.66854826995</v>
      </c>
      <c r="QQ2414">
        <v>14159.994330622128</v>
      </c>
      <c r="QR2414">
        <v>141120</v>
      </c>
      <c r="QS2414">
        <v>4068.4392220000714</v>
      </c>
      <c r="QT2414">
        <v>169176.90245871959</v>
      </c>
      <c r="QU2414">
        <v>10287.314290335589</v>
      </c>
      <c r="QV2414">
        <v>386675.37437045132</v>
      </c>
      <c r="QW2414">
        <v>3661.9142048554522</v>
      </c>
      <c r="QX2414">
        <v>64155.035809429297</v>
      </c>
      <c r="QY2414">
        <v>15049.74237725131</v>
      </c>
      <c r="QZ2414">
        <v>9008.9927928044144</v>
      </c>
      <c r="RA2414">
        <v>4363.053734475091</v>
      </c>
      <c r="RB2414">
        <v>49607.995039210415</v>
      </c>
      <c r="RC2414">
        <v>49787.196111878242</v>
      </c>
      <c r="RD2414">
        <v>935247.99435349728</v>
      </c>
      <c r="RE2414">
        <v>9629.098486389008</v>
      </c>
      <c r="RF2414">
        <v>937230.767332647</v>
      </c>
      <c r="RG2414">
        <v>14991.236933987433</v>
      </c>
      <c r="RH2414">
        <v>67516.516879129224</v>
      </c>
      <c r="RI2414">
        <v>6380.932826111647</v>
      </c>
      <c r="RJ2414">
        <v>27190</v>
      </c>
      <c r="RK2414">
        <v>5642.4488619758176</v>
      </c>
      <c r="RL2414">
        <v>18223.383349505664</v>
      </c>
      <c r="RM2414">
        <v>15122.375439123367</v>
      </c>
      <c r="RN2414">
        <v>1804477.2205167434</v>
      </c>
      <c r="RO2414">
        <v>9476.9760088869007</v>
      </c>
      <c r="RP2414">
        <v>25264.794947040762</v>
      </c>
      <c r="RQ2414">
        <v>7730.3605685013854</v>
      </c>
      <c r="RR2414">
        <v>10190</v>
      </c>
      <c r="RS2414">
        <v>17089.086889863644</v>
      </c>
      <c r="RT2414">
        <v>11156.498874653138</v>
      </c>
      <c r="RU2414">
        <v>17869.082626175627</v>
      </c>
      <c r="RV2414">
        <v>190703.752085046</v>
      </c>
      <c r="RW2414">
        <v>7309.8906412231572</v>
      </c>
      <c r="RX2414">
        <v>230740</v>
      </c>
      <c r="RY2414">
        <v>28291.201857371034</v>
      </c>
      <c r="RZ2414">
        <v>628934.80675980414</v>
      </c>
      <c r="SA2414">
        <v>9845.0133495246882</v>
      </c>
      <c r="SB2414">
        <v>297685.72882451932</v>
      </c>
      <c r="SC2414">
        <v>14464.899088757427</v>
      </c>
      <c r="SD2414">
        <v>123231.24616159187</v>
      </c>
      <c r="SE2414">
        <v>5475.656197708242</v>
      </c>
      <c r="SF2414">
        <v>393273.13133232604</v>
      </c>
      <c r="SG2414">
        <v>12944.416211666125</v>
      </c>
      <c r="SH2414">
        <v>129846.06492303248</v>
      </c>
      <c r="SI2414">
        <v>14117.023151388603</v>
      </c>
      <c r="SJ2414">
        <v>275750.21324347536</v>
      </c>
      <c r="SK2414">
        <v>14875.977716810363</v>
      </c>
      <c r="SL2414">
        <v>33648.013459205387</v>
      </c>
      <c r="SM2414">
        <v>13573.404031994691</v>
      </c>
      <c r="SN2414">
        <v>60299.544774877715</v>
      </c>
      <c r="SO2414">
        <v>9952.5712762528983</v>
      </c>
      <c r="SP2414">
        <v>8620</v>
      </c>
      <c r="SQ2414">
        <v>18854.517806965163</v>
      </c>
      <c r="SR2414">
        <v>98330</v>
      </c>
      <c r="SS2414">
        <v>30989.139722046362</v>
      </c>
      <c r="ST2414">
        <v>10730</v>
      </c>
      <c r="SU2414">
        <v>24603.504603850688</v>
      </c>
      <c r="SV2414">
        <v>11031.842998396245</v>
      </c>
      <c r="SW2414">
        <v>6033.774671902338</v>
      </c>
      <c r="SX2414">
        <v>121280</v>
      </c>
      <c r="SY2414">
        <v>13843.257170768746</v>
      </c>
      <c r="SZ2414">
        <v>746921.51450101566</v>
      </c>
      <c r="TA2414">
        <v>2800.8493443639136</v>
      </c>
      <c r="TB2414">
        <v>732074.10915592418</v>
      </c>
      <c r="TC2414">
        <v>9390.1965367160683</v>
      </c>
      <c r="TD2414">
        <v>1203100.1584521572</v>
      </c>
      <c r="TE2414">
        <v>29088.250291087115</v>
      </c>
      <c r="TF2414">
        <v>215767.24315346376</v>
      </c>
      <c r="TG2414">
        <v>10644.84874250776</v>
      </c>
      <c r="TH2414">
        <v>169660</v>
      </c>
      <c r="TI2414">
        <v>7624.6128924594586</v>
      </c>
      <c r="TJ2414">
        <v>1147111.8516688992</v>
      </c>
      <c r="TK2414">
        <v>8837.3026739827565</v>
      </c>
      <c r="TL2414">
        <v>735241.61763865885</v>
      </c>
      <c r="TM2414">
        <v>8774.7487823216852</v>
      </c>
      <c r="TN2414">
        <v>21516.008606403444</v>
      </c>
      <c r="TO2414">
        <v>7785.0699700410978</v>
      </c>
      <c r="TP2414">
        <v>241340</v>
      </c>
      <c r="TQ2414">
        <v>15122.845204389418</v>
      </c>
      <c r="TR2414">
        <v>366890.56201993907</v>
      </c>
      <c r="TS2414">
        <v>6245.8782188574569</v>
      </c>
      <c r="TT2414">
        <v>900440</v>
      </c>
      <c r="TU2414">
        <v>11517.475053959375</v>
      </c>
      <c r="TV2414">
        <v>1008026.6746010275</v>
      </c>
      <c r="TW2414">
        <v>16738.669626517578</v>
      </c>
      <c r="TX2414">
        <v>36134.981932509036</v>
      </c>
      <c r="TY2414">
        <v>4673.4809855217754</v>
      </c>
      <c r="TZ2414">
        <v>1748344.3360767749</v>
      </c>
      <c r="UA2414">
        <v>16470.184497364753</v>
      </c>
      <c r="UB2414">
        <v>273671.95884968771</v>
      </c>
      <c r="UC2414">
        <v>19305.531528068997</v>
      </c>
      <c r="UD2414">
        <v>191264.40495209364</v>
      </c>
      <c r="UE2414">
        <v>8902.2779902150323</v>
      </c>
      <c r="UF2414">
        <v>247900</v>
      </c>
      <c r="UG2414">
        <v>11951.213197480907</v>
      </c>
      <c r="UH2414">
        <v>278300</v>
      </c>
      <c r="UI2414">
        <v>13452.596347971978</v>
      </c>
      <c r="UJ2414">
        <v>1247288.203271342</v>
      </c>
      <c r="UK2414">
        <v>11307.336630759133</v>
      </c>
      <c r="UL2414">
        <v>503480.94514105731</v>
      </c>
      <c r="UM2414">
        <v>22818.184099999999</v>
      </c>
      <c r="UN2414">
        <v>70839.992916000716</v>
      </c>
      <c r="UO2414">
        <v>34320.449850167897</v>
      </c>
      <c r="UP2414">
        <v>885690.35427614173</v>
      </c>
      <c r="UQ2414">
        <v>4906.9587708660838</v>
      </c>
      <c r="UR2414">
        <v>1662400.8068802874</v>
      </c>
      <c r="US2414">
        <v>17087.683319169784</v>
      </c>
      <c r="UT2414">
        <v>218270</v>
      </c>
      <c r="UU2414">
        <v>23472.704287328281</v>
      </c>
      <c r="UV2414">
        <v>1033960</v>
      </c>
      <c r="UW2414">
        <v>9612.6831057848049</v>
      </c>
      <c r="UX2414">
        <v>73556.992644300743</v>
      </c>
      <c r="UY2414">
        <v>6158.8396651052908</v>
      </c>
      <c r="UZ2414">
        <v>51612.543226182323</v>
      </c>
      <c r="VA2414">
        <v>5677.0070016982745</v>
      </c>
      <c r="VB2414">
        <v>1472252.4110990355</v>
      </c>
      <c r="VC2414">
        <v>15341.705436643171</v>
      </c>
      <c r="VD2414">
        <v>159862.5</v>
      </c>
      <c r="VE2414">
        <v>10267.570028988333</v>
      </c>
      <c r="VF2414">
        <v>53267.306820568148</v>
      </c>
      <c r="VG2414">
        <v>7533.2149537930372</v>
      </c>
      <c r="VH2414">
        <v>83096.18671399758</v>
      </c>
      <c r="VI2414">
        <v>6502.893975974147</v>
      </c>
      <c r="VJ2414">
        <v>443178.69505285867</v>
      </c>
      <c r="VK2414">
        <v>5342.0605426486618</v>
      </c>
      <c r="VL2414">
        <v>40570.766034478329</v>
      </c>
      <c r="VM2414">
        <v>5871.3954254033761</v>
      </c>
      <c r="VN2414">
        <v>59947.293650664586</v>
      </c>
      <c r="VO2414">
        <v>19491.689000004477</v>
      </c>
      <c r="VP2414">
        <v>94950</v>
      </c>
      <c r="VQ2414">
        <v>7208.9967627142305</v>
      </c>
      <c r="VR2414">
        <v>140440</v>
      </c>
      <c r="VS2414">
        <v>6507.4940038563418</v>
      </c>
      <c r="VT2414">
        <v>262404.86725613591</v>
      </c>
      <c r="VU2414">
        <v>11611.120400000002</v>
      </c>
      <c r="VV2414">
        <v>32039.974368020503</v>
      </c>
      <c r="VW2414">
        <v>9392.8022127796648</v>
      </c>
      <c r="VX2414">
        <v>571829.99048912211</v>
      </c>
      <c r="VY2414">
        <v>8960.1726673315425</v>
      </c>
      <c r="VZ2414">
        <v>345678.75358036521</v>
      </c>
      <c r="WA2414">
        <v>16908.539159828018</v>
      </c>
      <c r="WB2414">
        <v>159260</v>
      </c>
      <c r="WC2414">
        <v>14714.147066866291</v>
      </c>
      <c r="WD2414">
        <v>75.218338238209796</v>
      </c>
      <c r="WE2414">
        <v>11730.743511883697</v>
      </c>
      <c r="WF2414">
        <v>22619.665603446902</v>
      </c>
      <c r="WG2414">
        <v>21792.026734861967</v>
      </c>
      <c r="WH2414">
        <v>967300.98433367629</v>
      </c>
      <c r="WI2414">
        <v>9313.9685094058477</v>
      </c>
      <c r="WJ2414">
        <v>11505.298587253061</v>
      </c>
      <c r="WK2414">
        <v>5582.2303738411938</v>
      </c>
      <c r="WL2414">
        <v>1467525.0637157662</v>
      </c>
      <c r="WM2414">
        <v>36128.263619597266</v>
      </c>
      <c r="WN2414">
        <v>807369.27947606263</v>
      </c>
      <c r="WO2414">
        <v>7868.4519272507659</v>
      </c>
      <c r="WP2414">
        <v>5859.5014749653064</v>
      </c>
      <c r="WQ2414">
        <v>33320.601939548687</v>
      </c>
      <c r="WR2414">
        <v>320756.3944464621</v>
      </c>
      <c r="WS2414">
        <v>7999.1266033627307</v>
      </c>
      <c r="WT2414">
        <v>518215.94302774011</v>
      </c>
      <c r="WU2414">
        <v>9988.8205399119688</v>
      </c>
      <c r="WV2414">
        <v>430377.53759187419</v>
      </c>
      <c r="WW2414">
        <v>7059.4313185716901</v>
      </c>
      <c r="WX2414">
        <v>4020</v>
      </c>
      <c r="WY2414">
        <v>38380.770981198577</v>
      </c>
      <c r="WZ2414">
        <v>280980.53235952568</v>
      </c>
      <c r="XA2414">
        <v>15211.427544185281</v>
      </c>
      <c r="XB2414">
        <v>730130.1022114642</v>
      </c>
      <c r="XC2414">
        <v>10838.059383581121</v>
      </c>
      <c r="XD2414">
        <v>309092.20418480533</v>
      </c>
      <c r="XE2414">
        <v>10378.88005822131</v>
      </c>
      <c r="XF2414">
        <v>268531.88657342579</v>
      </c>
      <c r="XG2414">
        <v>5652.3498388143644</v>
      </c>
      <c r="XH2414">
        <v>1012728.827327263</v>
      </c>
      <c r="XI2414">
        <v>9241.6623259149674</v>
      </c>
      <c r="XJ2414">
        <v>860480.24009928282</v>
      </c>
      <c r="XK2414">
        <v>12415.639883894128</v>
      </c>
      <c r="XL2414">
        <v>368426.57438262395</v>
      </c>
      <c r="XM2414">
        <v>13641.158714188865</v>
      </c>
      <c r="XN2414">
        <v>159820</v>
      </c>
      <c r="XO2414">
        <v>10366.696455206877</v>
      </c>
      <c r="XP2414">
        <v>140550</v>
      </c>
      <c r="XQ2414">
        <v>6785.8245863376078</v>
      </c>
      <c r="XR2414">
        <v>73468.158669242723</v>
      </c>
      <c r="XS2414">
        <v>23616.715068626476</v>
      </c>
      <c r="XT2414">
        <v>632243.69753341028</v>
      </c>
      <c r="XU2414">
        <v>14418.230266176242</v>
      </c>
      <c r="XV2414">
        <v>192200.98957824893</v>
      </c>
      <c r="XW2414">
        <v>14248.618263674516</v>
      </c>
      <c r="XX2414">
        <v>745843.23679733812</v>
      </c>
      <c r="XY2414">
        <v>5574.1794093884719</v>
      </c>
      <c r="XZ2414">
        <v>339652.94984380592</v>
      </c>
      <c r="YC2414">
        <v>29079.147481231186</v>
      </c>
      <c r="YD2414">
        <v>1939895.23187695</v>
      </c>
      <c r="YE2414">
        <v>17846.293798287086</v>
      </c>
      <c r="YF2414">
        <v>186504.61231908787</v>
      </c>
      <c r="YG2414">
        <v>28734.467816740373</v>
      </c>
      <c r="YH2414">
        <v>332083.48339582584</v>
      </c>
      <c r="YI2414">
        <v>2156.5290046956579</v>
      </c>
      <c r="YJ2414">
        <v>70944.867212617377</v>
      </c>
      <c r="YK2414">
        <v>14325.638246218907</v>
      </c>
      <c r="YL2414">
        <v>113149.50428154822</v>
      </c>
      <c r="YM2414">
        <v>3004.3875449340667</v>
      </c>
      <c r="YN2414">
        <v>175119.91244004379</v>
      </c>
      <c r="YO2414">
        <v>10587.174288434648</v>
      </c>
      <c r="YP2414">
        <v>753962.21341136028</v>
      </c>
      <c r="YQ2414">
        <v>3298.2300241076173</v>
      </c>
      <c r="YR2414">
        <v>953218.39418629149</v>
      </c>
      <c r="YS2414">
        <v>10126.857483263555</v>
      </c>
      <c r="YT2414">
        <v>477254.13805176917</v>
      </c>
      <c r="YU2414">
        <v>25456.456851955398</v>
      </c>
      <c r="YV2414">
        <v>242054.87897256052</v>
      </c>
      <c r="YW2414">
        <v>5375.9902126418092</v>
      </c>
      <c r="YX2414">
        <v>211475.99550000895</v>
      </c>
      <c r="YY2414">
        <v>12228.205259958218</v>
      </c>
      <c r="YZ2414">
        <v>19782.48795314525</v>
      </c>
      <c r="ZA2414">
        <v>6272.047814437974</v>
      </c>
      <c r="ZB2414">
        <v>400200</v>
      </c>
      <c r="ZC2414">
        <v>8000.2198592451505</v>
      </c>
      <c r="ZD2414">
        <v>528297.71537699783</v>
      </c>
      <c r="ZE2414">
        <v>9979.563540709094</v>
      </c>
      <c r="ZF2414">
        <v>435165.90812839317</v>
      </c>
      <c r="ZG2414">
        <v>9978.8357114074643</v>
      </c>
      <c r="ZH2414">
        <v>1000</v>
      </c>
      <c r="ZI2414">
        <v>11045.436534755649</v>
      </c>
      <c r="ZJ2414">
        <v>84311.991568817699</v>
      </c>
      <c r="ZK2414">
        <v>7950.6805201943516</v>
      </c>
      <c r="ZL2414">
        <v>13267.327297029547</v>
      </c>
      <c r="ZM2414">
        <v>13475.093077001398</v>
      </c>
      <c r="ZN2414">
        <v>165362.98346370165</v>
      </c>
      <c r="ZO2414">
        <v>11399.660969150702</v>
      </c>
      <c r="ZP2414">
        <v>144631.42839991278</v>
      </c>
      <c r="ZQ2414">
        <v>13856.155756679544</v>
      </c>
      <c r="ZR2414">
        <v>601204.35539787647</v>
      </c>
      <c r="ZS2414">
        <v>8849.2397914885132</v>
      </c>
      <c r="ZT2414">
        <v>172939.91009688011</v>
      </c>
      <c r="ZU2414">
        <v>13115.605706600198</v>
      </c>
      <c r="ZV2414">
        <v>192757.20402792579</v>
      </c>
      <c r="ZW2414">
        <v>10040.434415485708</v>
      </c>
      <c r="ZX2414">
        <v>23386.243535323796</v>
      </c>
      <c r="ZY2414">
        <v>12797.94947859666</v>
      </c>
      <c r="ZZ2414">
        <v>131162.75554118407</v>
      </c>
      <c r="AAA2414">
        <v>43458.099441614671</v>
      </c>
      <c r="AAB2414">
        <v>83533.333333333343</v>
      </c>
      <c r="AAC2414">
        <v>7503.7759964263087</v>
      </c>
      <c r="AAD2414">
        <v>1758003.7169821959</v>
      </c>
      <c r="AAE2414">
        <v>18785.054946888187</v>
      </c>
      <c r="AAF2414">
        <v>346673.31421361514</v>
      </c>
      <c r="AAG2414">
        <v>6577.0525913923757</v>
      </c>
      <c r="AAH2414">
        <v>195818.49316365228</v>
      </c>
      <c r="AAI2414">
        <v>19199.564730864211</v>
      </c>
      <c r="AAJ2414">
        <v>17469.209729884213</v>
      </c>
      <c r="AAK2414">
        <v>16396.841463812576</v>
      </c>
      <c r="AAL2414">
        <v>73794.012423192471</v>
      </c>
      <c r="AAM2414">
        <v>13374.977326952796</v>
      </c>
      <c r="AAN2414">
        <v>404580.40653043549</v>
      </c>
      <c r="AAO2414">
        <v>5697.1782329018833</v>
      </c>
      <c r="AAP2414">
        <v>2225.6021143215062</v>
      </c>
      <c r="AAQ2414">
        <v>16347.171167913059</v>
      </c>
      <c r="AAR2414">
        <v>101973.47082432776</v>
      </c>
      <c r="AAS2414">
        <v>5468.6901317116117</v>
      </c>
      <c r="AAT2414">
        <v>77816.050954629609</v>
      </c>
      <c r="AAU2414">
        <v>3727.7113449516937</v>
      </c>
      <c r="AAV2414">
        <v>2259.0656431544153</v>
      </c>
      <c r="AAW2414">
        <v>16827.696017195172</v>
      </c>
      <c r="AAX2414">
        <v>535895.37156441552</v>
      </c>
      <c r="AAY2414">
        <v>14823.006083957865</v>
      </c>
      <c r="AAZ2414">
        <v>92500</v>
      </c>
      <c r="ABA2414">
        <v>7271.3108786775756</v>
      </c>
      <c r="ABB2414">
        <v>555309.83240210335</v>
      </c>
      <c r="ABC2414">
        <v>14249.758540792131</v>
      </c>
      <c r="ABD2414">
        <v>1718246.0960645869</v>
      </c>
      <c r="ABE2414">
        <v>21218.026527504666</v>
      </c>
      <c r="ABF2414">
        <v>24388.559770635471</v>
      </c>
      <c r="ABG2414">
        <v>14314.169073637473</v>
      </c>
      <c r="ABH2414">
        <v>415142.83134356019</v>
      </c>
      <c r="ABI2414">
        <v>18693.956804376005</v>
      </c>
      <c r="ABJ2414">
        <v>306306.73293626105</v>
      </c>
      <c r="ABK2414">
        <v>7533.3471469831084</v>
      </c>
      <c r="ABL2414">
        <v>217409.01413171561</v>
      </c>
      <c r="ABM2414">
        <v>11977.27412252047</v>
      </c>
      <c r="ABN2414">
        <v>49475.758435425698</v>
      </c>
      <c r="ABO2414">
        <v>9872.7692143457698</v>
      </c>
      <c r="ABP2414">
        <v>321744.47871627373</v>
      </c>
    </row>
    <row r="2415" spans="1:744" x14ac:dyDescent="0.25">
      <c r="A2415" s="2">
        <v>40310</v>
      </c>
      <c r="D2415">
        <v>22807.801385364637</v>
      </c>
      <c r="E2415">
        <v>108519.08170382582</v>
      </c>
      <c r="F2415">
        <v>6699.5718171410144</v>
      </c>
      <c r="G2415">
        <v>741544.71674601408</v>
      </c>
      <c r="H2415">
        <v>24334.581656688231</v>
      </c>
      <c r="I2415">
        <v>1352616.5410466164</v>
      </c>
      <c r="J2415">
        <v>31300</v>
      </c>
      <c r="K2415">
        <v>340090</v>
      </c>
      <c r="NG2415">
        <v>17558.347108218786</v>
      </c>
      <c r="NH2415">
        <v>4956710.0567448726</v>
      </c>
      <c r="NI2415">
        <v>10287.377241141621</v>
      </c>
      <c r="NJ2415">
        <v>1209479.4581040964</v>
      </c>
      <c r="NK2415">
        <v>9885.5164972306247</v>
      </c>
      <c r="NL2415">
        <v>3898062.0931360098</v>
      </c>
      <c r="NM2415">
        <v>21607.846437946017</v>
      </c>
      <c r="NN2415">
        <v>521537.82769461646</v>
      </c>
      <c r="NO2415">
        <v>11926.515866983325</v>
      </c>
      <c r="NP2415">
        <v>629811.02525548998</v>
      </c>
      <c r="NQ2415">
        <v>8400.1384215634662</v>
      </c>
      <c r="NR2415">
        <v>1527594.6894629495</v>
      </c>
      <c r="NS2415">
        <v>20725.020195960275</v>
      </c>
      <c r="NT2415">
        <v>78850</v>
      </c>
      <c r="NU2415">
        <v>4366.1550854117522</v>
      </c>
      <c r="NV2415">
        <v>78248.597787020961</v>
      </c>
      <c r="NW2415">
        <v>5205.2667721797552</v>
      </c>
      <c r="NX2415">
        <v>835680.33427213377</v>
      </c>
      <c r="NY2415">
        <v>13158.671141088387</v>
      </c>
      <c r="NZ2415">
        <v>73803.51881611158</v>
      </c>
      <c r="OC2415">
        <v>60145.352155342152</v>
      </c>
      <c r="OD2415">
        <v>960756.24018905999</v>
      </c>
      <c r="OE2415">
        <v>8089.4439438409981</v>
      </c>
      <c r="OF2415">
        <v>764230</v>
      </c>
      <c r="OG2415">
        <v>5280.6647309900436</v>
      </c>
      <c r="OH2415">
        <v>473400</v>
      </c>
      <c r="OI2415">
        <v>7998.9433667962985</v>
      </c>
      <c r="OJ2415">
        <v>534360</v>
      </c>
      <c r="OK2415">
        <v>9466.3131240783423</v>
      </c>
      <c r="OL2415">
        <v>4700769.7335637957</v>
      </c>
      <c r="OM2415">
        <v>9739.3800853143639</v>
      </c>
      <c r="ON2415">
        <v>785427.32917790988</v>
      </c>
      <c r="OO2415">
        <v>9313.3822507563928</v>
      </c>
      <c r="OP2415">
        <v>47200</v>
      </c>
      <c r="OQ2415">
        <v>23899.7681200017</v>
      </c>
      <c r="OR2415">
        <v>15630</v>
      </c>
      <c r="OS2415">
        <v>25072.075526327055</v>
      </c>
      <c r="OT2415">
        <v>1811612.5717409372</v>
      </c>
      <c r="OU2415">
        <v>7397.3434649359206</v>
      </c>
      <c r="OV2415">
        <v>253141.37348755309</v>
      </c>
      <c r="OW2415">
        <v>6718.3255096015573</v>
      </c>
      <c r="OX2415">
        <v>314318.49429556087</v>
      </c>
      <c r="OY2415">
        <v>12850.598856309107</v>
      </c>
      <c r="OZ2415">
        <v>15740</v>
      </c>
      <c r="PA2415">
        <v>5138.0913201753119</v>
      </c>
      <c r="PB2415">
        <v>915096.90169758687</v>
      </c>
      <c r="PC2415">
        <v>6370.5323398346291</v>
      </c>
      <c r="PD2415">
        <v>854521.78399281565</v>
      </c>
      <c r="PE2415">
        <v>17418.91964859415</v>
      </c>
      <c r="PF2415">
        <v>2229523.8852380575</v>
      </c>
      <c r="PG2415">
        <v>13664.729110059796</v>
      </c>
      <c r="PH2415">
        <v>211305.76904458142</v>
      </c>
      <c r="PI2415">
        <v>18076.342892025743</v>
      </c>
      <c r="PJ2415">
        <v>266573.97334260267</v>
      </c>
      <c r="PK2415">
        <v>8822.6518722578239</v>
      </c>
      <c r="PL2415">
        <v>371040.96289590374</v>
      </c>
      <c r="PM2415">
        <v>10723.807927337568</v>
      </c>
      <c r="PN2415">
        <v>1475650.2348217806</v>
      </c>
      <c r="PO2415">
        <v>6395.432895310817</v>
      </c>
      <c r="PP2415">
        <v>3808897.2544735465</v>
      </c>
      <c r="PQ2415">
        <v>16983.327207774353</v>
      </c>
      <c r="PR2415">
        <v>12804.731548431386</v>
      </c>
      <c r="PS2415">
        <v>16722.972632250312</v>
      </c>
      <c r="PT2415">
        <v>23063.423231195517</v>
      </c>
      <c r="PU2415">
        <v>23378.677425432546</v>
      </c>
      <c r="PV2415">
        <v>334645.48326772585</v>
      </c>
      <c r="PW2415">
        <v>21405.520213679141</v>
      </c>
      <c r="PX2415">
        <v>594.50014862503713</v>
      </c>
      <c r="PY2415">
        <v>4791.2493946589802</v>
      </c>
      <c r="PZ2415">
        <v>362918.65854675969</v>
      </c>
      <c r="QA2415">
        <v>9694.3480659185698</v>
      </c>
      <c r="QB2415">
        <v>11026.554249919067</v>
      </c>
      <c r="QC2415">
        <v>13862.564199764596</v>
      </c>
      <c r="QD2415">
        <v>925748.90744970564</v>
      </c>
      <c r="QE2415">
        <v>4971.8295914078626</v>
      </c>
      <c r="QF2415">
        <v>60301.993969800606</v>
      </c>
      <c r="QG2415">
        <v>17056.050697920389</v>
      </c>
      <c r="QH2415">
        <v>192464.92301403079</v>
      </c>
      <c r="QI2415">
        <v>13280.246440581395</v>
      </c>
      <c r="QJ2415">
        <v>120299.93985003007</v>
      </c>
      <c r="QK2415">
        <v>7438.3759038488561</v>
      </c>
      <c r="QL2415">
        <v>222590</v>
      </c>
      <c r="QM2415">
        <v>18967.053165323774</v>
      </c>
      <c r="QN2415">
        <v>11056.725536024574</v>
      </c>
      <c r="QO2415">
        <v>3212.127605842471</v>
      </c>
      <c r="QP2415">
        <v>410937.16153349896</v>
      </c>
      <c r="QQ2415">
        <v>14159.994330622128</v>
      </c>
      <c r="QR2415">
        <v>150150</v>
      </c>
      <c r="QS2415">
        <v>4188.8072463196004</v>
      </c>
      <c r="QT2415">
        <v>272941.82716568286</v>
      </c>
      <c r="QU2415">
        <v>10287.314290335589</v>
      </c>
      <c r="QV2415">
        <v>125523.33418529834</v>
      </c>
      <c r="QW2415">
        <v>3606.0071177584214</v>
      </c>
      <c r="QX2415">
        <v>88393.783289523082</v>
      </c>
      <c r="QY2415">
        <v>14509.983684396308</v>
      </c>
      <c r="QZ2415">
        <v>18602.985117609114</v>
      </c>
      <c r="RA2415">
        <v>4342.6656329121224</v>
      </c>
      <c r="RB2415">
        <v>347183.96528167289</v>
      </c>
      <c r="RC2415">
        <v>52368.754428790453</v>
      </c>
      <c r="RD2415">
        <v>685466.11810984695</v>
      </c>
      <c r="RE2415">
        <v>9900.3406972732046</v>
      </c>
      <c r="RF2415">
        <v>806684.2172047334</v>
      </c>
      <c r="RG2415">
        <v>14991.236933987433</v>
      </c>
      <c r="RH2415">
        <v>197282.54932063734</v>
      </c>
      <c r="RI2415">
        <v>6691.3565852197817</v>
      </c>
      <c r="RJ2415">
        <v>28060</v>
      </c>
      <c r="RK2415">
        <v>5665.4792654940884</v>
      </c>
      <c r="RL2415">
        <v>45419.877511790728</v>
      </c>
      <c r="RM2415">
        <v>15122.375439123367</v>
      </c>
      <c r="RN2415">
        <v>1955576.76233135</v>
      </c>
      <c r="RO2415">
        <v>9262.5647869663826</v>
      </c>
      <c r="RP2415">
        <v>92577.081484582784</v>
      </c>
      <c r="RQ2415">
        <v>7778.979188429068</v>
      </c>
      <c r="RR2415">
        <v>59480</v>
      </c>
      <c r="RS2415">
        <v>17089.086889863644</v>
      </c>
      <c r="RT2415">
        <v>9014.4510907197364</v>
      </c>
      <c r="RU2415">
        <v>18169.403342581943</v>
      </c>
      <c r="RV2415">
        <v>70943.907772891514</v>
      </c>
      <c r="RW2415">
        <v>7185.9941896770006</v>
      </c>
      <c r="RX2415">
        <v>423180</v>
      </c>
      <c r="RY2415">
        <v>27519.623624897285</v>
      </c>
      <c r="RZ2415">
        <v>646916.88026249397</v>
      </c>
      <c r="SA2415">
        <v>10268.961292805652</v>
      </c>
      <c r="SB2415">
        <v>485209.07609642425</v>
      </c>
      <c r="SC2415">
        <v>14464.899088757427</v>
      </c>
      <c r="SD2415">
        <v>37934.821896750196</v>
      </c>
      <c r="SE2415">
        <v>5565.7904561067326</v>
      </c>
      <c r="SF2415">
        <v>736803.48633814498</v>
      </c>
      <c r="SG2415">
        <v>12944.416211666125</v>
      </c>
      <c r="SH2415">
        <v>226015.11300755653</v>
      </c>
      <c r="SI2415">
        <v>13894.707826169879</v>
      </c>
      <c r="SJ2415">
        <v>281401.69477511971</v>
      </c>
      <c r="SK2415">
        <v>15151.458785640194</v>
      </c>
      <c r="SL2415">
        <v>70968.02838721135</v>
      </c>
      <c r="SM2415">
        <v>14268.105813159771</v>
      </c>
      <c r="SN2415">
        <v>29680.149764581554</v>
      </c>
      <c r="SO2415">
        <v>10411.920719772261</v>
      </c>
      <c r="SP2415">
        <v>11240</v>
      </c>
      <c r="SQ2415">
        <v>17956.683625681115</v>
      </c>
      <c r="SR2415">
        <v>133120</v>
      </c>
      <c r="SS2415">
        <v>30512.383726322569</v>
      </c>
      <c r="ST2415">
        <v>5970</v>
      </c>
      <c r="SU2415">
        <v>25809.55875109827</v>
      </c>
      <c r="SV2415">
        <v>16193.302800351648</v>
      </c>
      <c r="SW2415">
        <v>6033.774671902338</v>
      </c>
      <c r="SX2415">
        <v>41220</v>
      </c>
      <c r="SY2415">
        <v>14537.154773313543</v>
      </c>
      <c r="SZ2415">
        <v>133055.91351365621</v>
      </c>
      <c r="TA2415">
        <v>2813.8765506167701</v>
      </c>
      <c r="TB2415">
        <v>767909.90470901143</v>
      </c>
      <c r="TC2415">
        <v>9879.8693622503397</v>
      </c>
      <c r="TD2415">
        <v>309682.34020040819</v>
      </c>
      <c r="TE2415">
        <v>29516.018677720745</v>
      </c>
      <c r="TF2415">
        <v>310365.06207303418</v>
      </c>
      <c r="TG2415">
        <v>11173.316410575524</v>
      </c>
      <c r="TH2415">
        <v>156880</v>
      </c>
      <c r="TI2415">
        <v>7667.2084952106288</v>
      </c>
      <c r="TJ2415">
        <v>2767435.9234271361</v>
      </c>
      <c r="TK2415">
        <v>8974.8482408929922</v>
      </c>
      <c r="TL2415">
        <v>2797773.7476437995</v>
      </c>
      <c r="TM2415">
        <v>8598.0759880467522</v>
      </c>
      <c r="TN2415">
        <v>20964.008385603356</v>
      </c>
      <c r="TO2415">
        <v>7646.8734616971688</v>
      </c>
      <c r="TP2415">
        <v>496460</v>
      </c>
      <c r="TQ2415">
        <v>14989.014715854993</v>
      </c>
      <c r="TR2415">
        <v>710113.60337240482</v>
      </c>
      <c r="TS2415">
        <v>6198.1997591715208</v>
      </c>
      <c r="TT2415">
        <v>1132050</v>
      </c>
      <c r="TU2415">
        <v>11606.757806315651</v>
      </c>
      <c r="TV2415">
        <v>1332215.3740458826</v>
      </c>
      <c r="TW2415">
        <v>16585.103850127503</v>
      </c>
      <c r="TX2415">
        <v>74549.962725018631</v>
      </c>
      <c r="TY2415">
        <v>4662.8594378274047</v>
      </c>
      <c r="TZ2415">
        <v>2758088.2108323872</v>
      </c>
      <c r="UA2415">
        <v>16975.663305468017</v>
      </c>
      <c r="UB2415">
        <v>502361.9244630317</v>
      </c>
      <c r="UC2415">
        <v>19228.617059829678</v>
      </c>
      <c r="UD2415">
        <v>342341.31240524619</v>
      </c>
      <c r="UE2415">
        <v>8486.8383506716655</v>
      </c>
      <c r="UF2415">
        <v>404020</v>
      </c>
      <c r="UG2415">
        <v>11951.213197480907</v>
      </c>
      <c r="UH2415">
        <v>273580</v>
      </c>
      <c r="UI2415">
        <v>14138.95330450115</v>
      </c>
      <c r="UJ2415">
        <v>810289.9709711083</v>
      </c>
      <c r="UK2415">
        <v>11875.544501651551</v>
      </c>
      <c r="UL2415">
        <v>547199.85225585662</v>
      </c>
      <c r="UM2415">
        <v>22000.002199999999</v>
      </c>
      <c r="UN2415">
        <v>107975.98920240108</v>
      </c>
      <c r="UO2415">
        <v>34632.453939714884</v>
      </c>
      <c r="UP2415">
        <v>1624875.6499502601</v>
      </c>
      <c r="UQ2415">
        <v>4803.2906278196178</v>
      </c>
      <c r="UR2415">
        <v>1675232.7683202897</v>
      </c>
      <c r="US2415">
        <v>16496.186588890832</v>
      </c>
      <c r="UT2415">
        <v>113500</v>
      </c>
      <c r="UU2415">
        <v>23051.038940849332</v>
      </c>
      <c r="UV2415">
        <v>573840</v>
      </c>
      <c r="UW2415">
        <v>9203.6327608577958</v>
      </c>
      <c r="UX2415">
        <v>156606.98433930156</v>
      </c>
      <c r="UY2415">
        <v>6247.8831301429591</v>
      </c>
      <c r="UZ2415">
        <v>28138.469047673076</v>
      </c>
      <c r="VA2415">
        <v>5958.3001414220616</v>
      </c>
      <c r="VB2415">
        <v>1154591.5381633847</v>
      </c>
      <c r="VC2415">
        <v>15262.420137228992</v>
      </c>
      <c r="VD2415">
        <v>513050</v>
      </c>
      <c r="VE2415">
        <v>10146.775087470824</v>
      </c>
      <c r="VF2415">
        <v>27645.640241072069</v>
      </c>
      <c r="VG2415">
        <v>7705.4027241654485</v>
      </c>
      <c r="VH2415">
        <v>163239.87155573952</v>
      </c>
      <c r="VI2415">
        <v>6747.3636743190409</v>
      </c>
      <c r="VJ2415">
        <v>172157.2578382231</v>
      </c>
      <c r="VK2415">
        <v>5459.0399705898717</v>
      </c>
      <c r="VL2415">
        <v>53244.057625128458</v>
      </c>
      <c r="VM2415">
        <v>5753.9675168953099</v>
      </c>
      <c r="VN2415">
        <v>78927.124898652997</v>
      </c>
      <c r="VO2415">
        <v>19491.689000004477</v>
      </c>
      <c r="VP2415">
        <v>228760</v>
      </c>
      <c r="VQ2415">
        <v>7208.9967627142305</v>
      </c>
      <c r="VR2415">
        <v>113680</v>
      </c>
      <c r="VS2415">
        <v>6408.8956098585177</v>
      </c>
      <c r="VT2415">
        <v>753187.8023929043</v>
      </c>
      <c r="VU2415">
        <v>12166.6764</v>
      </c>
      <c r="VV2415">
        <v>88811.92895045683</v>
      </c>
      <c r="VW2415">
        <v>9712.2852812415567</v>
      </c>
      <c r="VX2415">
        <v>522265.54854158656</v>
      </c>
      <c r="VY2415">
        <v>8832.1702006553805</v>
      </c>
      <c r="VZ2415">
        <v>308992.24275198719</v>
      </c>
      <c r="WA2415">
        <v>16908.539159828018</v>
      </c>
      <c r="WB2415">
        <v>293540</v>
      </c>
      <c r="WC2415">
        <v>14714.147066866291</v>
      </c>
      <c r="WD2415">
        <v>175145.90058767152</v>
      </c>
      <c r="WE2415">
        <v>11375.266435766012</v>
      </c>
      <c r="WF2415">
        <v>8786.3672170614554</v>
      </c>
      <c r="WG2415">
        <v>22090.547649038162</v>
      </c>
      <c r="WH2415">
        <v>2397509.7326140613</v>
      </c>
      <c r="WI2415">
        <v>9332.8226966718521</v>
      </c>
      <c r="WJ2415">
        <v>27854.933421770573</v>
      </c>
      <c r="WK2415">
        <v>5544.4274593456576</v>
      </c>
      <c r="WL2415">
        <v>2080871.1471753747</v>
      </c>
      <c r="WM2415">
        <v>35901.041835826218</v>
      </c>
      <c r="WN2415">
        <v>1427243.4079527536</v>
      </c>
      <c r="WO2415">
        <v>7711.0828887057496</v>
      </c>
      <c r="WP2415">
        <v>225.36544134481952</v>
      </c>
      <c r="WQ2415">
        <v>33136.510216125775</v>
      </c>
      <c r="WR2415">
        <v>60303.086797794989</v>
      </c>
      <c r="WS2415">
        <v>7999.1266033627307</v>
      </c>
      <c r="WT2415">
        <v>545219.51921549463</v>
      </c>
      <c r="WU2415">
        <v>9988.8205399119688</v>
      </c>
      <c r="WV2415">
        <v>561909.99252279813</v>
      </c>
      <c r="WW2415">
        <v>7102.4766314898097</v>
      </c>
      <c r="WX2415">
        <v>7620</v>
      </c>
      <c r="WY2415">
        <v>36784.738920594282</v>
      </c>
      <c r="WZ2415">
        <v>351536.8965840122</v>
      </c>
      <c r="XA2415">
        <v>15138.471057162806</v>
      </c>
      <c r="XB2415">
        <v>972034.70588206884</v>
      </c>
      <c r="XC2415">
        <v>10721.101908218736</v>
      </c>
      <c r="XD2415">
        <v>400588.46606904129</v>
      </c>
      <c r="XE2415">
        <v>10378.88005822131</v>
      </c>
      <c r="XF2415">
        <v>247302.88763487415</v>
      </c>
      <c r="XG2415">
        <v>5782.5883143630826</v>
      </c>
      <c r="XH2415">
        <v>1116861.068177911</v>
      </c>
      <c r="XI2415">
        <v>9501.2595822608946</v>
      </c>
      <c r="XJ2415">
        <v>616419.20410557848</v>
      </c>
      <c r="XK2415">
        <v>12415.639883894128</v>
      </c>
      <c r="XL2415">
        <v>471673.12012575602</v>
      </c>
      <c r="XM2415">
        <v>14323.21664989831</v>
      </c>
      <c r="XN2415">
        <v>246200</v>
      </c>
      <c r="XO2415">
        <v>10340.583869677392</v>
      </c>
      <c r="XP2415">
        <v>307383.33333333337</v>
      </c>
      <c r="XQ2415">
        <v>7115.2335468394313</v>
      </c>
      <c r="XR2415">
        <v>15924.511879092403</v>
      </c>
      <c r="XS2415">
        <v>23616.715068626476</v>
      </c>
      <c r="XT2415">
        <v>824911.02611979446</v>
      </c>
      <c r="XU2415">
        <v>13503.903468808969</v>
      </c>
      <c r="XV2415">
        <v>32751.527571203475</v>
      </c>
      <c r="XW2415">
        <v>14248.618263674516</v>
      </c>
      <c r="XX2415">
        <v>1007280.2947191462</v>
      </c>
      <c r="XY2415">
        <v>5330.647299269559</v>
      </c>
      <c r="XZ2415">
        <v>160119.99863856458</v>
      </c>
      <c r="YC2415">
        <v>30576.785978118627</v>
      </c>
      <c r="YD2415">
        <v>109913.25488260975</v>
      </c>
      <c r="YE2415">
        <v>18778.562877302084</v>
      </c>
      <c r="YF2415">
        <v>149555.58535021197</v>
      </c>
      <c r="YG2415">
        <v>28966.197395907631</v>
      </c>
      <c r="YH2415">
        <v>574591.47127042641</v>
      </c>
      <c r="YI2415">
        <v>2048.7025544608746</v>
      </c>
      <c r="YJ2415">
        <v>250202.50879564296</v>
      </c>
      <c r="YK2415">
        <v>13996.313229064455</v>
      </c>
      <c r="YL2415">
        <v>229105.65680894101</v>
      </c>
      <c r="YM2415">
        <v>2972.2550578224741</v>
      </c>
      <c r="YN2415">
        <v>863559.56822021585</v>
      </c>
      <c r="YO2415">
        <v>10687.526651358203</v>
      </c>
      <c r="YP2415">
        <v>1704049.2319314391</v>
      </c>
      <c r="YQ2415">
        <v>3437.4692863390733</v>
      </c>
      <c r="YR2415">
        <v>893035.56278145418</v>
      </c>
      <c r="YS2415">
        <v>9482.7464065895474</v>
      </c>
      <c r="YT2415">
        <v>20357.650547460478</v>
      </c>
      <c r="YU2415">
        <v>26347.432841773836</v>
      </c>
      <c r="YV2415">
        <v>306209.84689507657</v>
      </c>
      <c r="YW2415">
        <v>5655.2624314803415</v>
      </c>
      <c r="YX2415">
        <v>101077.16850000429</v>
      </c>
      <c r="YY2415">
        <v>12228.205259958218</v>
      </c>
      <c r="YZ2415">
        <v>30629.608448462288</v>
      </c>
      <c r="ZA2415">
        <v>6318.1658130735468</v>
      </c>
      <c r="ZB2415">
        <v>422600</v>
      </c>
      <c r="ZC2415">
        <v>8159.0331566991472</v>
      </c>
      <c r="ZD2415">
        <v>744008.51847714104</v>
      </c>
      <c r="ZE2415">
        <v>9911.0539511847746</v>
      </c>
      <c r="ZF2415">
        <v>744279.03797596507</v>
      </c>
      <c r="ZG2415">
        <v>9722.9681290636836</v>
      </c>
      <c r="ZH2415">
        <v>27540</v>
      </c>
      <c r="ZI2415">
        <v>10973.244139103655</v>
      </c>
      <c r="ZJ2415">
        <v>51983.994801610912</v>
      </c>
      <c r="ZK2415">
        <v>7950.6805201943516</v>
      </c>
      <c r="ZL2415">
        <v>8318.6445752542259</v>
      </c>
      <c r="ZM2415">
        <v>13779.614954447759</v>
      </c>
      <c r="ZN2415">
        <v>373526.96264730376</v>
      </c>
      <c r="ZO2415">
        <v>11585.021310112501</v>
      </c>
      <c r="ZP2415">
        <v>168517.25666839033</v>
      </c>
      <c r="ZQ2415">
        <v>14015.421914802302</v>
      </c>
      <c r="ZR2415">
        <v>680542.37972887163</v>
      </c>
      <c r="ZS2415">
        <v>8633.4046746229378</v>
      </c>
      <c r="ZT2415">
        <v>308257.80466391263</v>
      </c>
      <c r="ZU2415">
        <v>13230.907734790084</v>
      </c>
      <c r="ZV2415">
        <v>103550.44071884744</v>
      </c>
      <c r="ZW2415">
        <v>10524.310772858515</v>
      </c>
      <c r="ZX2415">
        <v>19441.575951052309</v>
      </c>
      <c r="ZY2415">
        <v>13484.86336431663</v>
      </c>
      <c r="ZZ2415">
        <v>122219.46537848162</v>
      </c>
      <c r="AAA2415">
        <v>43145.451244192984</v>
      </c>
      <c r="AAB2415">
        <v>185733.33333333334</v>
      </c>
      <c r="AAC2415">
        <v>7838.7659962667667</v>
      </c>
      <c r="AAD2415">
        <v>3328628.4555831822</v>
      </c>
      <c r="AAE2415">
        <v>18716.245221808011</v>
      </c>
      <c r="AAF2415">
        <v>197674.03280070735</v>
      </c>
      <c r="AAG2415">
        <v>6475.0827837738843</v>
      </c>
      <c r="AAH2415">
        <v>420312.12684954947</v>
      </c>
      <c r="AAI2415">
        <v>19656.697224456217</v>
      </c>
      <c r="AAJ2415">
        <v>13979.729634027193</v>
      </c>
      <c r="AAK2415">
        <v>16550.561852535822</v>
      </c>
      <c r="AAL2415">
        <v>238623.04017209337</v>
      </c>
      <c r="AAM2415">
        <v>13374.977326952796</v>
      </c>
      <c r="AAN2415">
        <v>1096530.763651659</v>
      </c>
      <c r="AAO2415">
        <v>5697.1782329018833</v>
      </c>
      <c r="AAP2415">
        <v>3917.0597212058515</v>
      </c>
      <c r="AAQ2415">
        <v>15712.329569159145</v>
      </c>
      <c r="AAR2415">
        <v>129271.92447909739</v>
      </c>
      <c r="AAS2415">
        <v>5617.8362262128358</v>
      </c>
      <c r="AAT2415">
        <v>41.769216830182302</v>
      </c>
      <c r="AAU2415">
        <v>3905.7867276723168</v>
      </c>
      <c r="AAV2415">
        <v>11019.832405631294</v>
      </c>
      <c r="AAW2415">
        <v>17707.19232471408</v>
      </c>
      <c r="AAX2415">
        <v>27810.036787145164</v>
      </c>
      <c r="AAY2415">
        <v>15340.840357633249</v>
      </c>
      <c r="AAZ2415">
        <v>119780</v>
      </c>
      <c r="ABA2415">
        <v>7439.1103604932141</v>
      </c>
      <c r="ABB2415">
        <v>1304150.1875492581</v>
      </c>
      <c r="ABC2415">
        <v>14104.94392147514</v>
      </c>
      <c r="ABD2415">
        <v>1995800.0770994588</v>
      </c>
      <c r="ABE2415">
        <v>21399.377181585907</v>
      </c>
      <c r="ABF2415">
        <v>25433.783760805563</v>
      </c>
      <c r="ABG2415">
        <v>13821.709128443521</v>
      </c>
      <c r="ABH2415">
        <v>220040.62854298908</v>
      </c>
      <c r="ABI2415">
        <v>20029.239433260002</v>
      </c>
      <c r="ABJ2415">
        <v>15175.421413918768</v>
      </c>
      <c r="ABK2415">
        <v>7183.6981232834669</v>
      </c>
      <c r="ABL2415">
        <v>244721.41087480276</v>
      </c>
      <c r="ABM2415">
        <v>11977.27412252047</v>
      </c>
      <c r="ABN2415">
        <v>132733.29179171633</v>
      </c>
      <c r="ABO2415">
        <v>10042.989373213799</v>
      </c>
      <c r="ABP2415">
        <v>600266.57382085558</v>
      </c>
    </row>
    <row r="2416" spans="1:744" x14ac:dyDescent="0.25">
      <c r="A2416" s="2">
        <v>40309</v>
      </c>
      <c r="B2416">
        <v>6955.3820453542276</v>
      </c>
      <c r="C2416">
        <v>461.99993070000812</v>
      </c>
      <c r="D2416">
        <v>23458.125661118414</v>
      </c>
      <c r="E2416">
        <v>178165.91313319822</v>
      </c>
      <c r="F2416">
        <v>6699.5718171410144</v>
      </c>
      <c r="G2416">
        <v>1018.4682237914178</v>
      </c>
      <c r="H2416">
        <v>25576.88762714979</v>
      </c>
      <c r="I2416">
        <v>1776684.7106738843</v>
      </c>
      <c r="J2416">
        <v>32900</v>
      </c>
      <c r="K2416">
        <v>524270</v>
      </c>
      <c r="NG2416">
        <v>18225.119783214439</v>
      </c>
      <c r="NH2416">
        <v>5575131.2735344209</v>
      </c>
      <c r="NI2416">
        <v>10743.147118913719</v>
      </c>
      <c r="NJ2416">
        <v>2935640.9128717883</v>
      </c>
      <c r="NK2416">
        <v>9885.5164972306247</v>
      </c>
      <c r="NL2416">
        <v>336678.8971092116</v>
      </c>
      <c r="NM2416">
        <v>22352.944590978637</v>
      </c>
      <c r="NN2416">
        <v>421765.95714503538</v>
      </c>
      <c r="NO2416">
        <v>12524.415079312301</v>
      </c>
      <c r="NP2416">
        <v>603754.05852747278</v>
      </c>
      <c r="NQ2416">
        <v>8815.5298819704512</v>
      </c>
      <c r="NR2416">
        <v>1836476.4421095809</v>
      </c>
      <c r="NS2416">
        <v>21226.4319748948</v>
      </c>
      <c r="NT2416">
        <v>14280</v>
      </c>
      <c r="NU2416">
        <v>4295.7332291954335</v>
      </c>
      <c r="NV2416">
        <v>62810.769983778919</v>
      </c>
      <c r="NW2416">
        <v>5454.620869050641</v>
      </c>
      <c r="NX2416">
        <v>355152.1420608568</v>
      </c>
      <c r="NY2416">
        <v>13517.543990390799</v>
      </c>
      <c r="NZ2416">
        <v>254404.52015496674</v>
      </c>
      <c r="OA2416">
        <v>18950.493147690107</v>
      </c>
      <c r="OB2416">
        <v>14.999992500003749</v>
      </c>
      <c r="OC2416">
        <v>62826.992060357406</v>
      </c>
      <c r="OD2416">
        <v>667713.16692829167</v>
      </c>
      <c r="OE2416">
        <v>8143.0164202902779</v>
      </c>
      <c r="OF2416">
        <v>590360</v>
      </c>
      <c r="OG2416">
        <v>5550.4797172450089</v>
      </c>
      <c r="OH2416">
        <v>191090</v>
      </c>
      <c r="OI2416">
        <v>8310.0133866161559</v>
      </c>
      <c r="OJ2416">
        <v>665420</v>
      </c>
      <c r="OK2416">
        <v>9640.8073752134278</v>
      </c>
      <c r="OL2416">
        <v>4207658.2398910429</v>
      </c>
      <c r="OM2416">
        <v>10241.105726072979</v>
      </c>
      <c r="ON2416">
        <v>199119.29320834111</v>
      </c>
      <c r="OO2416">
        <v>9861.228265506772</v>
      </c>
      <c r="OP2416">
        <v>70400</v>
      </c>
      <c r="OQ2416">
        <v>24605.007179280441</v>
      </c>
      <c r="OR2416">
        <v>25440</v>
      </c>
      <c r="OS2416">
        <v>26170.122629669844</v>
      </c>
      <c r="OT2416">
        <v>821548.26676025812</v>
      </c>
      <c r="OU2416">
        <v>7516.0174242664452</v>
      </c>
      <c r="OV2416">
        <v>352201.29401047865</v>
      </c>
      <c r="OW2416">
        <v>7071.9215890542691</v>
      </c>
      <c r="OX2416">
        <v>124198.83725965614</v>
      </c>
      <c r="OY2416">
        <v>13466.196406311938</v>
      </c>
      <c r="OZ2416">
        <v>208850</v>
      </c>
      <c r="PA2416">
        <v>5378.189045417148</v>
      </c>
      <c r="PB2416">
        <v>732087.86864602938</v>
      </c>
      <c r="PC2416">
        <v>6685.9052279452526</v>
      </c>
      <c r="PD2416">
        <v>546629.56959133188</v>
      </c>
      <c r="PE2416">
        <v>17987.879335608537</v>
      </c>
      <c r="PF2416">
        <v>1205639.3971803014</v>
      </c>
      <c r="PG2416">
        <v>13797.396382973002</v>
      </c>
      <c r="PH2416">
        <v>231364.98509195106</v>
      </c>
      <c r="PI2416">
        <v>18984.287055552151</v>
      </c>
      <c r="PJ2416">
        <v>293545.97064540297</v>
      </c>
      <c r="PK2416">
        <v>9263.7827013403403</v>
      </c>
      <c r="PL2416">
        <v>279146.97208530281</v>
      </c>
      <c r="PM2416">
        <v>11029.57841813742</v>
      </c>
      <c r="PN2416">
        <v>1710637.0225498043</v>
      </c>
      <c r="PO2416">
        <v>6608.6139918211766</v>
      </c>
      <c r="PP2416">
        <v>2561282.1880496205</v>
      </c>
      <c r="PQ2416">
        <v>17792.057074811226</v>
      </c>
      <c r="PR2416">
        <v>14156.264693369194</v>
      </c>
      <c r="PS2416">
        <v>17417.536990778281</v>
      </c>
      <c r="PT2416">
        <v>13518.474928892037</v>
      </c>
      <c r="PU2416">
        <v>24597.471035289222</v>
      </c>
      <c r="PV2416">
        <v>428189.97859050106</v>
      </c>
      <c r="PW2416">
        <v>21724.325833882878</v>
      </c>
      <c r="PX2416">
        <v>2146.0005365001339</v>
      </c>
      <c r="PY2416">
        <v>4977.0596204906306</v>
      </c>
      <c r="PZ2416">
        <v>131909.00399070125</v>
      </c>
      <c r="QA2416">
        <v>9819.8412447654155</v>
      </c>
      <c r="QB2416">
        <v>32888.726745429602</v>
      </c>
      <c r="QC2416">
        <v>14014.90007009168</v>
      </c>
      <c r="QD2416">
        <v>552547.33952861931</v>
      </c>
      <c r="QE2416">
        <v>5187.9960953821164</v>
      </c>
      <c r="QF2416">
        <v>91882.990811700918</v>
      </c>
      <c r="QG2416">
        <v>17191.77523928315</v>
      </c>
      <c r="QH2416">
        <v>157779.93688802526</v>
      </c>
      <c r="QI2416">
        <v>13891.471172156276</v>
      </c>
      <c r="QJ2416">
        <v>57479.971260014368</v>
      </c>
      <c r="QK2416">
        <v>7806.9440792647874</v>
      </c>
      <c r="QL2416">
        <v>445890</v>
      </c>
      <c r="QM2416">
        <v>18828.607521781258</v>
      </c>
      <c r="QN2416">
        <v>3652.6682574366901</v>
      </c>
      <c r="QO2416">
        <v>3379.2325101926567</v>
      </c>
      <c r="QP2416">
        <v>820936.74461834098</v>
      </c>
      <c r="QQ2416">
        <v>14792.571396938582</v>
      </c>
      <c r="QR2416">
        <v>278070</v>
      </c>
      <c r="QS2416">
        <v>4405.4696900947511</v>
      </c>
      <c r="QT2416">
        <v>136553.7135546791</v>
      </c>
      <c r="QU2416">
        <v>10796.902614315059</v>
      </c>
      <c r="QV2416">
        <v>13683.832656618551</v>
      </c>
      <c r="QW2416">
        <v>3773.7283790495107</v>
      </c>
      <c r="QX2416">
        <v>116089.42177513441</v>
      </c>
      <c r="QY2416">
        <v>14700.486752462784</v>
      </c>
      <c r="QZ2416">
        <v>12694.48984440622</v>
      </c>
      <c r="RA2416">
        <v>4566.9347501047687</v>
      </c>
      <c r="RB2416">
        <v>172349.9827650362</v>
      </c>
      <c r="RC2416">
        <v>54950.312745702657</v>
      </c>
      <c r="RD2416">
        <v>892071.56068553508</v>
      </c>
      <c r="RE2416">
        <v>10375.014566320551</v>
      </c>
      <c r="RF2416">
        <v>648570.13127321145</v>
      </c>
      <c r="RG2416">
        <v>15720.294049318127</v>
      </c>
      <c r="RH2416">
        <v>182056.54551413638</v>
      </c>
      <c r="RI2416">
        <v>6725.8481140095737</v>
      </c>
      <c r="RJ2416">
        <v>18870</v>
      </c>
      <c r="RK2416">
        <v>5895.7833006767742</v>
      </c>
      <c r="RL2416">
        <v>15070.668739610195</v>
      </c>
      <c r="RM2416">
        <v>15777.969750068023</v>
      </c>
      <c r="RN2416">
        <v>1670812.2412192067</v>
      </c>
      <c r="RO2416">
        <v>9519.8582532710061</v>
      </c>
      <c r="RP2416">
        <v>112638.87747222339</v>
      </c>
      <c r="RQ2416">
        <v>8167.9281478505218</v>
      </c>
      <c r="RR2416">
        <v>23350</v>
      </c>
      <c r="RS2416">
        <v>17089.086889863644</v>
      </c>
      <c r="RT2416">
        <v>13268.7959949208</v>
      </c>
      <c r="RU2416">
        <v>18169.403342581943</v>
      </c>
      <c r="RV2416">
        <v>59711.922374477021</v>
      </c>
      <c r="RW2416">
        <v>7557.6835443154678</v>
      </c>
      <c r="RX2416">
        <v>285650</v>
      </c>
      <c r="RY2416">
        <v>27776.816369055196</v>
      </c>
      <c r="RZ2416">
        <v>321050.7280424037</v>
      </c>
      <c r="SA2416">
        <v>10787.119890149057</v>
      </c>
      <c r="SB2416">
        <v>268719.73159648833</v>
      </c>
      <c r="SC2416">
        <v>14464.899088757427</v>
      </c>
      <c r="SD2416">
        <v>18967.410948375098</v>
      </c>
      <c r="SE2416">
        <v>5858.7267959018227</v>
      </c>
      <c r="SF2416">
        <v>478796.99813911848</v>
      </c>
      <c r="SG2416">
        <v>13468.178717340472</v>
      </c>
      <c r="SH2416">
        <v>229738.11486905746</v>
      </c>
      <c r="SI2416">
        <v>14228.180813997958</v>
      </c>
      <c r="SJ2416">
        <v>468892.60069461784</v>
      </c>
      <c r="SK2416">
        <v>15702.420923299827</v>
      </c>
      <c r="SL2416">
        <v>43176.017270406912</v>
      </c>
      <c r="SM2416">
        <v>15016.246192876011</v>
      </c>
      <c r="SN2416">
        <v>175576.24459891702</v>
      </c>
      <c r="SO2416">
        <v>10947.828403878188</v>
      </c>
      <c r="SP2416">
        <v>54300</v>
      </c>
      <c r="SQ2416">
        <v>17358.127504825075</v>
      </c>
      <c r="SR2416">
        <v>67730</v>
      </c>
      <c r="SS2416">
        <v>30750.761724184453</v>
      </c>
      <c r="ST2416">
        <v>29630</v>
      </c>
      <c r="SU2416">
        <v>27096.016508162356</v>
      </c>
      <c r="SV2416">
        <v>45259.161974254719</v>
      </c>
      <c r="SW2416">
        <v>6312.2565798362912</v>
      </c>
      <c r="SX2416">
        <v>98640</v>
      </c>
      <c r="SY2416">
        <v>15300.442136112828</v>
      </c>
      <c r="SZ2416">
        <v>611836.10230653349</v>
      </c>
      <c r="TA2416">
        <v>2905.0669943867583</v>
      </c>
      <c r="TB2416">
        <v>1274265.0418747112</v>
      </c>
      <c r="TC2416">
        <v>10398.346471639572</v>
      </c>
      <c r="TD2416">
        <v>708322.96483179729</v>
      </c>
      <c r="TE2416">
        <v>30799.323837621647</v>
      </c>
      <c r="TF2416">
        <v>301464.30029288115</v>
      </c>
      <c r="TG2416">
        <v>11739.531769219549</v>
      </c>
      <c r="TH2416">
        <v>355450</v>
      </c>
      <c r="TI2416">
        <v>8050.5689199711614</v>
      </c>
      <c r="TJ2416">
        <v>2659820.3914158493</v>
      </c>
      <c r="TK2416">
        <v>8837.3026739827565</v>
      </c>
      <c r="TL2416">
        <v>815340.53045448486</v>
      </c>
      <c r="TM2416">
        <v>8774.7487823216852</v>
      </c>
      <c r="TN2416">
        <v>24876.009950403979</v>
      </c>
      <c r="TO2416">
        <v>8015.3974839476377</v>
      </c>
      <c r="TP2416">
        <v>431600</v>
      </c>
      <c r="TQ2416">
        <v>15524.336669992679</v>
      </c>
      <c r="TR2416">
        <v>604504.25774220494</v>
      </c>
      <c r="TS2416">
        <v>6388.9135979152588</v>
      </c>
      <c r="TT2416">
        <v>1211800</v>
      </c>
      <c r="TU2416">
        <v>12142.454320453295</v>
      </c>
      <c r="TV2416">
        <v>1398612.9633307394</v>
      </c>
      <c r="TW2416">
        <v>17352.932732077858</v>
      </c>
      <c r="TX2416">
        <v>48764.975617512187</v>
      </c>
      <c r="TY2416">
        <v>4769.074914771084</v>
      </c>
      <c r="TZ2416">
        <v>2346677.1402649912</v>
      </c>
      <c r="UA2416">
        <v>18112.990623700363</v>
      </c>
      <c r="UB2416">
        <v>168209.9747073357</v>
      </c>
      <c r="UC2416">
        <v>19690.103869265589</v>
      </c>
      <c r="UD2416">
        <v>301152.70286896505</v>
      </c>
      <c r="UE2416">
        <v>8902.2779902150323</v>
      </c>
      <c r="UF2416">
        <v>296250</v>
      </c>
      <c r="UG2416">
        <v>12183.275589665</v>
      </c>
      <c r="UH2416">
        <v>298740</v>
      </c>
      <c r="UI2416">
        <v>14825.310261030336</v>
      </c>
      <c r="UJ2416">
        <v>736824.58631763712</v>
      </c>
      <c r="UK2416">
        <v>12500.573159633212</v>
      </c>
      <c r="UL2416">
        <v>838587.16096857295</v>
      </c>
      <c r="UM2416">
        <v>23090.911400000001</v>
      </c>
      <c r="UN2416">
        <v>231098.97689010232</v>
      </c>
      <c r="UO2416">
        <v>35568.466208355829</v>
      </c>
      <c r="UP2416">
        <v>744765.29790611914</v>
      </c>
      <c r="UQ2416">
        <v>4976.070866230395</v>
      </c>
      <c r="UR2416">
        <v>1816328.6136003141</v>
      </c>
      <c r="US2416">
        <v>17350.570754849323</v>
      </c>
      <c r="UT2416">
        <v>251120</v>
      </c>
      <c r="UU2416">
        <v>23894.369633807233</v>
      </c>
      <c r="UV2416">
        <v>385000</v>
      </c>
      <c r="UW2416">
        <v>9653.5881402775103</v>
      </c>
      <c r="UX2416">
        <v>149434.98505650149</v>
      </c>
      <c r="UY2416">
        <v>6559.5352577747917</v>
      </c>
      <c r="UZ2416">
        <v>27225.870051532325</v>
      </c>
      <c r="VA2416">
        <v>6265.1653847571042</v>
      </c>
      <c r="VB2416">
        <v>1739430.3042278783</v>
      </c>
      <c r="VC2416">
        <v>16055.273131370754</v>
      </c>
      <c r="VD2416">
        <v>309975</v>
      </c>
      <c r="VE2416">
        <v>10267.570028988333</v>
      </c>
      <c r="VF2416">
        <v>36799.521119563491</v>
      </c>
      <c r="VG2416">
        <v>8028.2547936137207</v>
      </c>
      <c r="VH2416">
        <v>82396.108950473063</v>
      </c>
      <c r="VI2416">
        <v>7089.621252001888</v>
      </c>
      <c r="VJ2416">
        <v>289358.13703014847</v>
      </c>
      <c r="VK2416">
        <v>5731.9919691193672</v>
      </c>
      <c r="VL2416">
        <v>20917.308352729036</v>
      </c>
      <c r="VM2416">
        <v>6047.5372881654775</v>
      </c>
      <c r="VN2416">
        <v>75612.406634127197</v>
      </c>
      <c r="VO2416">
        <v>20469.148330388176</v>
      </c>
      <c r="VP2416">
        <v>133420</v>
      </c>
      <c r="VQ2416">
        <v>7475.9966428147618</v>
      </c>
      <c r="VR2416">
        <v>112840</v>
      </c>
      <c r="VS2416">
        <v>6778.6395873503561</v>
      </c>
      <c r="VT2416">
        <v>617693.70037513308</v>
      </c>
      <c r="VU2416">
        <v>12777.788</v>
      </c>
      <c r="VV2416">
        <v>1228607.0171143862</v>
      </c>
      <c r="VW2416">
        <v>10159.561577088209</v>
      </c>
      <c r="VX2416">
        <v>584584.97002408933</v>
      </c>
      <c r="VY2416">
        <v>9250.3204837043377</v>
      </c>
      <c r="VZ2416">
        <v>1348070.6489470538</v>
      </c>
      <c r="WA2416">
        <v>17385.446674592404</v>
      </c>
      <c r="WB2416">
        <v>201250</v>
      </c>
      <c r="WC2416">
        <v>15061.725344036362</v>
      </c>
      <c r="WD2416">
        <v>203427.99576523842</v>
      </c>
      <c r="WE2416">
        <v>11849.235870589593</v>
      </c>
      <c r="WF2416">
        <v>3948.6352671913091</v>
      </c>
      <c r="WG2416">
        <v>21941.287191950069</v>
      </c>
      <c r="WH2416">
        <v>1293821.766486757</v>
      </c>
      <c r="WI2416">
        <v>9332.8226966718521</v>
      </c>
      <c r="WJ2416">
        <v>21118.278327918448</v>
      </c>
      <c r="WK2416">
        <v>5645.2352313337587</v>
      </c>
      <c r="WL2416">
        <v>1312224.5243038631</v>
      </c>
      <c r="WM2416">
        <v>36582.707187139378</v>
      </c>
      <c r="WN2416">
        <v>1116287.2329400938</v>
      </c>
      <c r="WO2416">
        <v>7475.0293308882265</v>
      </c>
      <c r="WP2416">
        <v>24790.198547930144</v>
      </c>
      <c r="WQ2416">
        <v>33136.510216125775</v>
      </c>
      <c r="WR2416">
        <v>207374.79604180602</v>
      </c>
      <c r="WS2416">
        <v>8134.7050203688768</v>
      </c>
      <c r="WT2416">
        <v>485970.77146211982</v>
      </c>
      <c r="WU2416">
        <v>10165.613823804219</v>
      </c>
      <c r="WV2416">
        <v>583802.20175630564</v>
      </c>
      <c r="WW2416">
        <v>7317.7031960804115</v>
      </c>
      <c r="WX2416">
        <v>5830</v>
      </c>
      <c r="WY2416">
        <v>37012.743500680604</v>
      </c>
      <c r="WZ2416">
        <v>117576.20640636039</v>
      </c>
      <c r="XA2416">
        <v>15503.25349227516</v>
      </c>
      <c r="XB2416">
        <v>589507.27885935479</v>
      </c>
      <c r="XC2416">
        <v>10838.059383581121</v>
      </c>
      <c r="XD2416">
        <v>227827.15369337521</v>
      </c>
      <c r="XE2416">
        <v>10754.020301289549</v>
      </c>
      <c r="XF2416">
        <v>251787.88741062451</v>
      </c>
      <c r="XG2416">
        <v>6069.1129605702645</v>
      </c>
      <c r="XH2416">
        <v>1593815.6934647597</v>
      </c>
      <c r="XI2416">
        <v>9968.5346436835662</v>
      </c>
      <c r="XJ2416">
        <v>729892.08776471647</v>
      </c>
      <c r="XK2416">
        <v>12937.305425234215</v>
      </c>
      <c r="XL2416">
        <v>835826.10956725897</v>
      </c>
      <c r="XM2416">
        <v>15005.274585607754</v>
      </c>
      <c r="XN2416">
        <v>268560</v>
      </c>
      <c r="XO2416">
        <v>10653.934896031249</v>
      </c>
      <c r="XP2416">
        <v>333550</v>
      </c>
      <c r="XQ2416">
        <v>7477.5834033914434</v>
      </c>
      <c r="XR2416">
        <v>43014.865075754082</v>
      </c>
      <c r="XS2416">
        <v>23961.484631672127</v>
      </c>
      <c r="XT2416">
        <v>472664.05324314226</v>
      </c>
      <c r="XU2416">
        <v>14418.230266176242</v>
      </c>
      <c r="XV2416">
        <v>176682.16540293317</v>
      </c>
      <c r="XW2416">
        <v>14890.447915191387</v>
      </c>
      <c r="XX2416">
        <v>785233.35033657739</v>
      </c>
      <c r="XY2416">
        <v>5601.2385327350175</v>
      </c>
      <c r="XZ2416">
        <v>221209.36582939816</v>
      </c>
      <c r="YC2416">
        <v>32136.826079043047</v>
      </c>
      <c r="YD2416">
        <v>1347618.345554275</v>
      </c>
      <c r="YE2416">
        <v>19755.225721984465</v>
      </c>
      <c r="YF2416">
        <v>496412.57661431318</v>
      </c>
      <c r="YG2416">
        <v>30124.845291743935</v>
      </c>
      <c r="YH2416">
        <v>443750.97781245108</v>
      </c>
      <c r="YI2416">
        <v>2201.4566922934837</v>
      </c>
      <c r="YJ2416">
        <v>231247.77328082148</v>
      </c>
      <c r="YK2416">
        <v>14720.82826680425</v>
      </c>
      <c r="YL2416">
        <v>95339.415412855597</v>
      </c>
      <c r="YM2416">
        <v>2956.1888142666753</v>
      </c>
      <c r="YN2416">
        <v>170999.91450004274</v>
      </c>
      <c r="YO2416">
        <v>10787.879014281752</v>
      </c>
      <c r="YP2416">
        <v>1290093.7767216563</v>
      </c>
      <c r="YQ2416">
        <v>3568.006094681064</v>
      </c>
      <c r="YR2416">
        <v>1009518.4622746876</v>
      </c>
      <c r="YS2416">
        <v>8781.3758591003461</v>
      </c>
      <c r="YT2416">
        <v>393346.30963942228</v>
      </c>
      <c r="YU2416">
        <v>27683.896826501496</v>
      </c>
      <c r="YV2416">
        <v>355694.82215258892</v>
      </c>
      <c r="YW2416">
        <v>5934.5346503188757</v>
      </c>
      <c r="YX2416">
        <v>104306.14425000442</v>
      </c>
      <c r="YY2416">
        <v>12331.834118093455</v>
      </c>
      <c r="YZ2416">
        <v>52261.509666134771</v>
      </c>
      <c r="ZA2416">
        <v>6640.9918035225619</v>
      </c>
      <c r="ZB2416">
        <v>644740</v>
      </c>
      <c r="ZC2416">
        <v>8575.918062515897</v>
      </c>
      <c r="ZD2416">
        <v>474658.9433486294</v>
      </c>
      <c r="ZE2416">
        <v>10413.457607696448</v>
      </c>
      <c r="ZF2416">
        <v>378820.95677139738</v>
      </c>
      <c r="ZG2416">
        <v>9792.7501969756286</v>
      </c>
      <c r="ZH2416">
        <v>24020</v>
      </c>
      <c r="ZI2416">
        <v>11334.206117363641</v>
      </c>
      <c r="ZJ2416">
        <v>608471.93915292772</v>
      </c>
      <c r="ZK2416">
        <v>7227.8913819948675</v>
      </c>
      <c r="ZL2416">
        <v>69372.638154948552</v>
      </c>
      <c r="ZM2416">
        <v>14464.789178702069</v>
      </c>
      <c r="ZN2416">
        <v>253978.97460210253</v>
      </c>
      <c r="ZO2416">
        <v>11863.0618215552</v>
      </c>
      <c r="ZP2416">
        <v>183693.39358852973</v>
      </c>
      <c r="ZQ2416">
        <v>14732.119626354688</v>
      </c>
      <c r="ZR2416">
        <v>964746.15762700804</v>
      </c>
      <c r="ZS2416">
        <v>8633.4046746229378</v>
      </c>
      <c r="ZT2416">
        <v>63942.256233188564</v>
      </c>
      <c r="ZU2416">
        <v>13692.11584754965</v>
      </c>
      <c r="ZV2416">
        <v>251287.10916309091</v>
      </c>
      <c r="ZW2416">
        <v>11443.675851866839</v>
      </c>
      <c r="ZX2416">
        <v>5747.9441942241619</v>
      </c>
      <c r="ZY2416">
        <v>13964.020945789809</v>
      </c>
      <c r="ZZ2416">
        <v>131327.76089473948</v>
      </c>
      <c r="AAA2416">
        <v>43770.747639036366</v>
      </c>
      <c r="AAB2416">
        <v>125111.11111111112</v>
      </c>
      <c r="AAC2416">
        <v>7838.7659962667667</v>
      </c>
      <c r="AAD2416">
        <v>2106952.8710619193</v>
      </c>
      <c r="AAE2416">
        <v>19679.581372930486</v>
      </c>
      <c r="AAF2416">
        <v>45546.250510339763</v>
      </c>
      <c r="AAG2416">
        <v>6730.007302820105</v>
      </c>
      <c r="AAH2416">
        <v>413816.91884534969</v>
      </c>
      <c r="AAI2416">
        <v>20418.584713776225</v>
      </c>
      <c r="AAJ2416">
        <v>16356.937949329791</v>
      </c>
      <c r="AAK2416">
        <v>17421.644055300869</v>
      </c>
      <c r="AAL2416">
        <v>260379.04383470787</v>
      </c>
      <c r="AAM2416">
        <v>13629.73879984714</v>
      </c>
      <c r="AAN2416">
        <v>587947.54730312293</v>
      </c>
      <c r="AAO2416">
        <v>6281.5042055072045</v>
      </c>
      <c r="AAP2416">
        <v>36744.690907448065</v>
      </c>
      <c r="AAQ2416">
        <v>16505.881567601537</v>
      </c>
      <c r="AAR2416">
        <v>142935.0365830106</v>
      </c>
      <c r="AAS2416">
        <v>5534.9772848232669</v>
      </c>
      <c r="AAT2416">
        <v>167.07686732072921</v>
      </c>
      <c r="AAU2416">
        <v>3905.7867276723168</v>
      </c>
      <c r="AAV2416">
        <v>55705.252810466183</v>
      </c>
      <c r="AAW2416">
        <v>18586.688632232992</v>
      </c>
      <c r="AAX2416">
        <v>119267.29696416995</v>
      </c>
      <c r="AAY2416">
        <v>16117.591768146327</v>
      </c>
      <c r="AAZ2416">
        <v>101440</v>
      </c>
      <c r="ABA2416">
        <v>7830.6424847296994</v>
      </c>
      <c r="ABB2416">
        <v>770670.60976336617</v>
      </c>
      <c r="ABC2416">
        <v>14800.054094196705</v>
      </c>
      <c r="ABD2416">
        <v>2881671.8507651649</v>
      </c>
      <c r="ABE2416">
        <v>22306.130451992078</v>
      </c>
      <c r="ABF2416">
        <v>22904.038741118533</v>
      </c>
      <c r="ABG2416">
        <v>14543.983714727983</v>
      </c>
      <c r="ABH2416">
        <v>382901.42764018773</v>
      </c>
      <c r="ABI2416">
        <v>21097.465536367203</v>
      </c>
      <c r="ABJ2416">
        <v>206644.03627463852</v>
      </c>
      <c r="ABK2416">
        <v>6865.835374465616</v>
      </c>
      <c r="ABL2416">
        <v>80691.293300139791</v>
      </c>
      <c r="ABM2416">
        <v>12599.04518352563</v>
      </c>
      <c r="ABN2416">
        <v>84051.74064747653</v>
      </c>
      <c r="ABO2416">
        <v>10553.649849817892</v>
      </c>
      <c r="ABP2416">
        <v>695791.41595485725</v>
      </c>
    </row>
    <row r="2417" spans="1:744" x14ac:dyDescent="0.25">
      <c r="A2417" s="2">
        <v>40308</v>
      </c>
      <c r="B2417">
        <v>6375.7668749080431</v>
      </c>
      <c r="C2417">
        <v>808.49987872501413</v>
      </c>
      <c r="D2417">
        <v>23225.866991206349</v>
      </c>
      <c r="E2417">
        <v>86684.602336928059</v>
      </c>
      <c r="F2417">
        <v>6391.0389045095199</v>
      </c>
      <c r="G2417">
        <v>68217.401028852604</v>
      </c>
      <c r="H2417">
        <v>25942.271736109076</v>
      </c>
      <c r="I2417">
        <v>3050053.2200212879</v>
      </c>
      <c r="J2417">
        <v>31500</v>
      </c>
      <c r="K2417">
        <v>1214870</v>
      </c>
      <c r="NG2417">
        <v>18314.022806547189</v>
      </c>
      <c r="NH2417">
        <v>5294645.984608232</v>
      </c>
      <c r="NI2417">
        <v>10287.377241141621</v>
      </c>
      <c r="NJ2417">
        <v>2908851.5182296676</v>
      </c>
      <c r="NK2417">
        <v>9470.158661212532</v>
      </c>
      <c r="NL2417">
        <v>784631.71411162813</v>
      </c>
      <c r="NM2417">
        <v>22352.944590978637</v>
      </c>
      <c r="NN2417">
        <v>459876.53042826464</v>
      </c>
      <c r="NO2417">
        <v>12492.946699716043</v>
      </c>
      <c r="NP2417">
        <v>476297.11274934118</v>
      </c>
      <c r="NQ2417">
        <v>9230.9213423774363</v>
      </c>
      <c r="NR2417">
        <v>1356620.4194562121</v>
      </c>
      <c r="NS2417">
        <v>20892.157455605116</v>
      </c>
      <c r="NT2417">
        <v>31370</v>
      </c>
      <c r="NU2417">
        <v>4211.2270017358514</v>
      </c>
      <c r="NV2417">
        <v>88324.266913506668</v>
      </c>
      <c r="NW2417">
        <v>5516.9593932683638</v>
      </c>
      <c r="NX2417">
        <v>723948.28957931581</v>
      </c>
      <c r="NY2417">
        <v>13278.295424189191</v>
      </c>
      <c r="NZ2417">
        <v>174868.0076451496</v>
      </c>
      <c r="OA2417">
        <v>18442.890652662707</v>
      </c>
      <c r="OB2417">
        <v>74.999962500018754</v>
      </c>
      <c r="OC2417">
        <v>63210.083475359585</v>
      </c>
      <c r="OD2417">
        <v>1067372.7668431916</v>
      </c>
      <c r="OE2417">
        <v>8089.4439438409981</v>
      </c>
      <c r="OF2417">
        <v>709450</v>
      </c>
      <c r="OG2417">
        <v>5511.9347192085834</v>
      </c>
      <c r="OH2417">
        <v>165460</v>
      </c>
      <c r="OI2417">
        <v>7954.5047925363187</v>
      </c>
      <c r="OJ2417">
        <v>723700</v>
      </c>
      <c r="OK2417">
        <v>9509.9366868621146</v>
      </c>
      <c r="OL2417">
        <v>5594566.7081398554</v>
      </c>
      <c r="OM2417">
        <v>10418.185363987786</v>
      </c>
      <c r="ON2417">
        <v>228474.48925113984</v>
      </c>
      <c r="OO2417">
        <v>9929.7090173505676</v>
      </c>
      <c r="OP2417">
        <v>25600</v>
      </c>
      <c r="OQ2417">
        <v>24369.927492854193</v>
      </c>
      <c r="OR2417">
        <v>25130</v>
      </c>
      <c r="OS2417">
        <v>25987.114779112708</v>
      </c>
      <c r="OT2417">
        <v>1175863.0112494049</v>
      </c>
      <c r="OU2417">
        <v>7476.4594378229367</v>
      </c>
      <c r="OV2417">
        <v>633340.16265971318</v>
      </c>
      <c r="OW2417">
        <v>7111.2100423267939</v>
      </c>
      <c r="OX2417">
        <v>271233.68137011526</v>
      </c>
      <c r="OY2417">
        <v>14158.743650065124</v>
      </c>
      <c r="OZ2417">
        <v>135880</v>
      </c>
      <c r="PA2417">
        <v>5138.0913201753119</v>
      </c>
      <c r="PB2417">
        <v>1114558.1226054565</v>
      </c>
      <c r="PC2417">
        <v>6685.9052279452526</v>
      </c>
      <c r="PD2417">
        <v>630101.06835884205</v>
      </c>
      <c r="PE2417">
        <v>17944.113205838195</v>
      </c>
      <c r="PF2417">
        <v>1944179.0279104861</v>
      </c>
      <c r="PG2417">
        <v>13532.061837146592</v>
      </c>
      <c r="PH2417">
        <v>259401.80752140452</v>
      </c>
      <c r="PI2417">
        <v>18571.585163040145</v>
      </c>
      <c r="PJ2417">
        <v>259885.97401140261</v>
      </c>
      <c r="PK2417">
        <v>9694.656315356171</v>
      </c>
      <c r="PL2417">
        <v>149500.9850499015</v>
      </c>
      <c r="PM2417">
        <v>10876.693172737498</v>
      </c>
      <c r="PN2417">
        <v>2532331.778345535</v>
      </c>
      <c r="PO2417">
        <v>6608.6139918211766</v>
      </c>
      <c r="PP2417">
        <v>3204152.2502568695</v>
      </c>
      <c r="PQ2417">
        <v>17792.057074811226</v>
      </c>
      <c r="PR2417">
        <v>3622.6661616889669</v>
      </c>
      <c r="PS2417">
        <v>17257.252908041053</v>
      </c>
      <c r="PT2417">
        <v>23487.643155742342</v>
      </c>
      <c r="PU2417">
        <v>25816.2646451459</v>
      </c>
      <c r="PV2417">
        <v>238664.98806675058</v>
      </c>
      <c r="PW2417">
        <v>22771.830014552277</v>
      </c>
      <c r="PX2417">
        <v>3393.0008482502121</v>
      </c>
      <c r="PY2417">
        <v>4963.7874615026567</v>
      </c>
      <c r="PZ2417">
        <v>478486.82241441315</v>
      </c>
      <c r="QA2417">
        <v>9788.4679500537059</v>
      </c>
      <c r="QB2417">
        <v>6062.2181374013926</v>
      </c>
      <c r="QC2417">
        <v>13786.396264601059</v>
      </c>
      <c r="QD2417">
        <v>1034084.204450926</v>
      </c>
      <c r="QE2417">
        <v>5025.8712174014263</v>
      </c>
      <c r="QF2417">
        <v>107777.98922220108</v>
      </c>
      <c r="QG2417">
        <v>17056.050697920389</v>
      </c>
      <c r="QH2417">
        <v>135029.94598802162</v>
      </c>
      <c r="QI2417">
        <v>13835.905287467647</v>
      </c>
      <c r="QJ2417">
        <v>95969.952015023984</v>
      </c>
      <c r="QK2417">
        <v>8175.5122546807233</v>
      </c>
      <c r="QL2417">
        <v>329670</v>
      </c>
      <c r="QM2417">
        <v>18828.607521781258</v>
      </c>
      <c r="QN2417">
        <v>2887.5823386492752</v>
      </c>
      <c r="QO2417">
        <v>3527.770202948378</v>
      </c>
      <c r="QP2417">
        <v>63182.36990114933</v>
      </c>
      <c r="QQ2417">
        <v>14695.251848274514</v>
      </c>
      <c r="QR2417">
        <v>238090</v>
      </c>
      <c r="QS2417">
        <v>4212.8815974652571</v>
      </c>
      <c r="QT2417">
        <v>480306.07663593412</v>
      </c>
      <c r="QU2417">
        <v>10701.354803568907</v>
      </c>
      <c r="QV2417">
        <v>69754.785991749814</v>
      </c>
      <c r="QW2417">
        <v>3606.0071177584214</v>
      </c>
      <c r="QX2417">
        <v>67490.395490534109</v>
      </c>
      <c r="QY2417">
        <v>14668.736241118366</v>
      </c>
      <c r="QZ2417">
        <v>46078.463137222578</v>
      </c>
      <c r="RA2417">
        <v>4648.4871563566394</v>
      </c>
      <c r="RB2417">
        <v>322379.96776206774</v>
      </c>
      <c r="RC2417">
        <v>53843.930609883137</v>
      </c>
      <c r="RD2417">
        <v>925879.30600435217</v>
      </c>
      <c r="RE2417">
        <v>10917.498988088946</v>
      </c>
      <c r="RF2417">
        <v>1216217.8948646057</v>
      </c>
      <c r="RG2417">
        <v>15720.294049318127</v>
      </c>
      <c r="RH2417">
        <v>90620.022655005654</v>
      </c>
      <c r="RI2417">
        <v>6656.8650564299878</v>
      </c>
      <c r="RJ2417">
        <v>18670</v>
      </c>
      <c r="RK2417">
        <v>5895.7833006767742</v>
      </c>
      <c r="RL2417">
        <v>15278.540032570339</v>
      </c>
      <c r="RM2417">
        <v>15690.557175275402</v>
      </c>
      <c r="RN2417">
        <v>2175773.9141217456</v>
      </c>
      <c r="RO2417">
        <v>9434.0937645027971</v>
      </c>
      <c r="RP2417">
        <v>170549.46589010512</v>
      </c>
      <c r="RQ2417">
        <v>8167.9281478505218</v>
      </c>
      <c r="RR2417">
        <v>220240</v>
      </c>
      <c r="RS2417">
        <v>17458.580660455289</v>
      </c>
      <c r="RT2417">
        <v>10948.244228992948</v>
      </c>
      <c r="RU2417">
        <v>18019.242984378783</v>
      </c>
      <c r="RV2417">
        <v>58991.923310476101</v>
      </c>
      <c r="RW2417">
        <v>7888.0740817718806</v>
      </c>
      <c r="RX2417">
        <v>423660</v>
      </c>
      <c r="RY2417">
        <v>27776.816369055196</v>
      </c>
      <c r="RZ2417">
        <v>602180.57942293712</v>
      </c>
      <c r="SA2417">
        <v>10740.014563117838</v>
      </c>
      <c r="SB2417">
        <v>358044.91356213961</v>
      </c>
      <c r="SC2417">
        <v>14272.03376757399</v>
      </c>
      <c r="SD2417">
        <v>37524.961876257097</v>
      </c>
      <c r="SE2417">
        <v>5858.7267959018227</v>
      </c>
      <c r="SF2417">
        <v>535759.76535184484</v>
      </c>
      <c r="SG2417">
        <v>13318.532287147802</v>
      </c>
      <c r="SH2417">
        <v>147339.07366953685</v>
      </c>
      <c r="SI2417">
        <v>14255.970229650302</v>
      </c>
      <c r="SJ2417">
        <v>1346134.8031225149</v>
      </c>
      <c r="SK2417">
        <v>15289.199320055099</v>
      </c>
      <c r="SL2417">
        <v>106608.04264321706</v>
      </c>
      <c r="SM2417">
        <v>15764.386572592257</v>
      </c>
      <c r="SN2417">
        <v>109591.13526998025</v>
      </c>
      <c r="SO2417">
        <v>11483.736087984113</v>
      </c>
      <c r="SP2417">
        <v>338840</v>
      </c>
      <c r="SQ2417">
        <v>16580.012927497915</v>
      </c>
      <c r="SR2417">
        <v>39500</v>
      </c>
      <c r="SS2417">
        <v>30750.761724184453</v>
      </c>
      <c r="ST2417">
        <v>13140</v>
      </c>
      <c r="SU2417">
        <v>25809.55875109827</v>
      </c>
      <c r="SV2417">
        <v>38704.729888398106</v>
      </c>
      <c r="SW2417">
        <v>6637.1521390925727</v>
      </c>
      <c r="SX2417">
        <v>286660</v>
      </c>
      <c r="SY2417">
        <v>16098.424379039348</v>
      </c>
      <c r="SZ2417">
        <v>522950.66008207097</v>
      </c>
      <c r="TA2417">
        <v>2768.2813287317758</v>
      </c>
      <c r="TB2417">
        <v>1180952.3534540101</v>
      </c>
      <c r="TC2417">
        <v>10916.823581028802</v>
      </c>
      <c r="TD2417">
        <v>1595873.600727929</v>
      </c>
      <c r="TE2417">
        <v>30585.439644304839</v>
      </c>
      <c r="TF2417">
        <v>625826.64516537299</v>
      </c>
      <c r="TG2417">
        <v>12343.494818439851</v>
      </c>
      <c r="TH2417">
        <v>512860</v>
      </c>
      <c r="TI2417">
        <v>7752.3997007129692</v>
      </c>
      <c r="TJ2417">
        <v>1588238.0754497519</v>
      </c>
      <c r="TK2417">
        <v>8630.9843236174002</v>
      </c>
      <c r="TL2417">
        <v>1050579.7680927629</v>
      </c>
      <c r="TM2417">
        <v>8774.7487823216852</v>
      </c>
      <c r="TN2417">
        <v>66408.026563210631</v>
      </c>
      <c r="TO2417">
        <v>8061.4629867289441</v>
      </c>
      <c r="TP2417">
        <v>265040</v>
      </c>
      <c r="TQ2417">
        <v>15658.167158527096</v>
      </c>
      <c r="TR2417">
        <v>1057882.4510488587</v>
      </c>
      <c r="TS2417">
        <v>6484.2705172871283</v>
      </c>
      <c r="TT2417">
        <v>1851850</v>
      </c>
      <c r="TU2417">
        <v>12142.454320453295</v>
      </c>
      <c r="TV2417">
        <v>1382026.564754491</v>
      </c>
      <c r="TW2417">
        <v>17352.932732077858</v>
      </c>
      <c r="TX2417">
        <v>71729.96413501793</v>
      </c>
      <c r="TY2417">
        <v>4769.074914771084</v>
      </c>
      <c r="TZ2417">
        <v>5013747.9056414897</v>
      </c>
      <c r="UA2417">
        <v>18112.990623700363</v>
      </c>
      <c r="UB2417">
        <v>245069.96315038795</v>
      </c>
      <c r="UC2417">
        <v>19228.617059829678</v>
      </c>
      <c r="UD2417">
        <v>264176.56476253079</v>
      </c>
      <c r="UE2417">
        <v>9139.6720699541002</v>
      </c>
      <c r="UF2417">
        <v>307180</v>
      </c>
      <c r="UG2417">
        <v>12028.567328208934</v>
      </c>
      <c r="UH2417">
        <v>285870</v>
      </c>
      <c r="UI2417">
        <v>14962.581652336175</v>
      </c>
      <c r="UJ2417">
        <v>1599344.4440657636</v>
      </c>
      <c r="UK2417">
        <v>12898.318669257906</v>
      </c>
      <c r="UL2417">
        <v>145729.6903826645</v>
      </c>
      <c r="UM2417">
        <v>24272.7297</v>
      </c>
      <c r="UN2417">
        <v>23341.997665800234</v>
      </c>
      <c r="UO2417">
        <v>35256.462118808842</v>
      </c>
      <c r="UP2417">
        <v>845265.33810613526</v>
      </c>
      <c r="UQ2417">
        <v>5010.6269139125498</v>
      </c>
      <c r="UR2417">
        <v>4006497.8236806924</v>
      </c>
      <c r="US2417">
        <v>18204.95492080781</v>
      </c>
      <c r="UT2417">
        <v>394220</v>
      </c>
      <c r="UU2417">
        <v>23894.369633807233</v>
      </c>
      <c r="UV2417">
        <v>1261560</v>
      </c>
      <c r="UW2417">
        <v>10144.448554189925</v>
      </c>
      <c r="UX2417">
        <v>25255.997474400254</v>
      </c>
      <c r="UY2417">
        <v>6589.2164127873511</v>
      </c>
      <c r="UZ2417">
        <v>39596.656443662469</v>
      </c>
      <c r="VA2417">
        <v>6239.5932811458488</v>
      </c>
      <c r="VB2417">
        <v>3060119.7759520896</v>
      </c>
      <c r="VC2417">
        <v>16213.843730199113</v>
      </c>
      <c r="VD2417">
        <v>422937.5</v>
      </c>
      <c r="VE2417">
        <v>10207.172558229584</v>
      </c>
      <c r="VF2417">
        <v>24149.685734713545</v>
      </c>
      <c r="VG2417">
        <v>7813.0200806482071</v>
      </c>
      <c r="VH2417">
        <v>66598.702025724066</v>
      </c>
      <c r="VI2417">
        <v>7114.0682218363818</v>
      </c>
      <c r="VJ2417">
        <v>410140.40290479112</v>
      </c>
      <c r="VK2417">
        <v>5770.9851117664357</v>
      </c>
      <c r="VL2417">
        <v>94580.091038365164</v>
      </c>
      <c r="VM2417">
        <v>6106.251242419512</v>
      </c>
      <c r="VN2417">
        <v>86882.448733514888</v>
      </c>
      <c r="VO2417">
        <v>20469.148330388176</v>
      </c>
      <c r="VP2417">
        <v>141920</v>
      </c>
      <c r="VQ2417">
        <v>7564.9966028482677</v>
      </c>
      <c r="VR2417">
        <v>79850</v>
      </c>
      <c r="VS2417">
        <v>6803.2891858498106</v>
      </c>
      <c r="VT2417">
        <v>552092.48356109904</v>
      </c>
      <c r="VU2417">
        <v>13444.4552</v>
      </c>
      <c r="VV2417">
        <v>2856903.7144770282</v>
      </c>
      <c r="VW2417">
        <v>10287.354804472965</v>
      </c>
      <c r="VX2417">
        <v>1503319.1033010457</v>
      </c>
      <c r="VY2417">
        <v>9250.3204837043377</v>
      </c>
      <c r="VZ2417">
        <v>1564651.5265114023</v>
      </c>
      <c r="WA2417">
        <v>17775.643732126893</v>
      </c>
      <c r="WB2417">
        <v>375030</v>
      </c>
      <c r="WC2417">
        <v>15061.725344036362</v>
      </c>
      <c r="WD2417">
        <v>64988.644237813271</v>
      </c>
      <c r="WE2417">
        <v>11849.235870589593</v>
      </c>
      <c r="WF2417">
        <v>6720.5249249547451</v>
      </c>
      <c r="WG2417">
        <v>22090.547649038162</v>
      </c>
      <c r="WH2417">
        <v>1182642.6332248803</v>
      </c>
      <c r="WI2417">
        <v>9427.0936330018703</v>
      </c>
      <c r="WJ2417">
        <v>14154.544972475805</v>
      </c>
      <c r="WK2417">
        <v>5607.432316838218</v>
      </c>
      <c r="WL2417">
        <v>1648787.0668350533</v>
      </c>
      <c r="WM2417">
        <v>36355.485403368322</v>
      </c>
      <c r="WN2417">
        <v>1243676.079729385</v>
      </c>
      <c r="WO2417">
        <v>7422.5729847065559</v>
      </c>
      <c r="WP2417">
        <v>46876.011799722452</v>
      </c>
      <c r="WQ2417">
        <v>33136.510216125775</v>
      </c>
      <c r="WR2417">
        <v>402309.31592575391</v>
      </c>
      <c r="WS2417">
        <v>8066.9158118658061</v>
      </c>
      <c r="WT2417">
        <v>361670.08107273327</v>
      </c>
      <c r="WU2417">
        <v>10165.613823804219</v>
      </c>
      <c r="WV2417">
        <v>507224.26932149893</v>
      </c>
      <c r="WW2417">
        <v>7403.7938219166508</v>
      </c>
      <c r="WX2417">
        <v>15220</v>
      </c>
      <c r="WY2417">
        <v>36860.740447289718</v>
      </c>
      <c r="WZ2417">
        <v>376956.76600526064</v>
      </c>
      <c r="XA2417">
        <v>15503.25349227516</v>
      </c>
      <c r="XB2417">
        <v>998870.43454932771</v>
      </c>
      <c r="XC2417">
        <v>10799.073558460326</v>
      </c>
      <c r="XD2417">
        <v>574500.78972639807</v>
      </c>
      <c r="XE2417">
        <v>10910.328735901314</v>
      </c>
      <c r="XF2417">
        <v>197085.84014572276</v>
      </c>
      <c r="XG2417">
        <v>6381.6853018871871</v>
      </c>
      <c r="XH2417">
        <v>224535.96712372347</v>
      </c>
      <c r="XI2417">
        <v>10487.729156375417</v>
      </c>
      <c r="XJ2417">
        <v>1805189.164624885</v>
      </c>
      <c r="XK2417">
        <v>12415.639883894128</v>
      </c>
      <c r="XL2417">
        <v>478450.97140180127</v>
      </c>
      <c r="XM2417">
        <v>15346.303553462478</v>
      </c>
      <c r="XN2417">
        <v>281260</v>
      </c>
      <c r="XO2417">
        <v>10653.934896031249</v>
      </c>
      <c r="XP2417">
        <v>329566.66666666669</v>
      </c>
      <c r="XQ2417">
        <v>7839.9332599434465</v>
      </c>
      <c r="XR2417">
        <v>36453.834301552444</v>
      </c>
      <c r="XS2417">
        <v>23789.099850149305</v>
      </c>
      <c r="XT2417">
        <v>440368.74455063394</v>
      </c>
      <c r="XU2417">
        <v>14066.566113342677</v>
      </c>
      <c r="XV2417">
        <v>56640.186570271253</v>
      </c>
      <c r="XW2417">
        <v>14890.447915191387</v>
      </c>
      <c r="XX2417">
        <v>640813.91231854667</v>
      </c>
      <c r="XY2417">
        <v>5357.7064226161028</v>
      </c>
      <c r="XZ2417">
        <v>156679.72856345726</v>
      </c>
      <c r="YC2417">
        <v>33696.866179967466</v>
      </c>
      <c r="YD2417">
        <v>1332258.1712817396</v>
      </c>
      <c r="YE2417">
        <v>19488.863127980178</v>
      </c>
      <c r="YF2417">
        <v>300774.67667651188</v>
      </c>
      <c r="YG2417">
        <v>30124.845291743935</v>
      </c>
      <c r="YH2417">
        <v>464309.97678450117</v>
      </c>
      <c r="YI2417">
        <v>2246.3843798913103</v>
      </c>
      <c r="YJ2417">
        <v>58488.898160020442</v>
      </c>
      <c r="YK2417">
        <v>14720.82826680425</v>
      </c>
      <c r="YL2417">
        <v>201836.12385240191</v>
      </c>
      <c r="YM2417">
        <v>2956.1888142666753</v>
      </c>
      <c r="YN2417">
        <v>231159.88442005776</v>
      </c>
      <c r="YO2417">
        <v>10787.879014281752</v>
      </c>
      <c r="YP2417">
        <v>2367790.3845919492</v>
      </c>
      <c r="YQ2417">
        <v>3576.7085485705311</v>
      </c>
      <c r="YR2417">
        <v>856634.65668981883</v>
      </c>
      <c r="YS2417">
        <v>9234.8741429036527</v>
      </c>
      <c r="YT2417">
        <v>356162.79130632064</v>
      </c>
      <c r="YU2417">
        <v>28893.078526969381</v>
      </c>
      <c r="YV2417">
        <v>185849.90707504647</v>
      </c>
      <c r="YW2417">
        <v>6237.079554060625</v>
      </c>
      <c r="YX2417">
        <v>409363.99350001739</v>
      </c>
      <c r="YY2417">
        <v>12228.205259958218</v>
      </c>
      <c r="YZ2417">
        <v>58287.687719088681</v>
      </c>
      <c r="ZA2417">
        <v>6963.8177939715752</v>
      </c>
      <c r="ZB2417">
        <v>405790</v>
      </c>
      <c r="ZC2417">
        <v>8734.7313599698919</v>
      </c>
      <c r="ZD2417">
        <v>225874.29665938427</v>
      </c>
      <c r="ZE2417">
        <v>10504.803727062204</v>
      </c>
      <c r="ZF2417">
        <v>330626.25514028611</v>
      </c>
      <c r="ZG2417">
        <v>9955.5750221034868</v>
      </c>
      <c r="ZH2417">
        <v>86720</v>
      </c>
      <c r="ZI2417">
        <v>10828.859347799658</v>
      </c>
      <c r="ZJ2417">
        <v>182195.98178043828</v>
      </c>
      <c r="ZK2417">
        <v>7129.329226785846</v>
      </c>
      <c r="ZL2417">
        <v>29171.422044281106</v>
      </c>
      <c r="ZM2417">
        <v>14921.571994871603</v>
      </c>
      <c r="ZN2417">
        <v>309957.9690042031</v>
      </c>
      <c r="ZO2417">
        <v>11955.741992036101</v>
      </c>
      <c r="ZP2417">
        <v>453230.43189326779</v>
      </c>
      <c r="ZQ2417">
        <v>14732.119626354688</v>
      </c>
      <c r="ZR2417">
        <v>541727.20113644819</v>
      </c>
      <c r="ZS2417">
        <v>8255.6932201081854</v>
      </c>
      <c r="ZT2417">
        <v>90641.751125338473</v>
      </c>
      <c r="ZU2417">
        <v>13547.988312312287</v>
      </c>
      <c r="ZV2417">
        <v>344328.47974390845</v>
      </c>
      <c r="ZW2417">
        <v>10403.341683515311</v>
      </c>
      <c r="ZX2417">
        <v>140.88098515255297</v>
      </c>
      <c r="ZY2417">
        <v>13655.99107198562</v>
      </c>
      <c r="ZZ2417">
        <v>149890.86316972144</v>
      </c>
      <c r="AAA2417">
        <v>43458.099441614671</v>
      </c>
      <c r="AAB2417">
        <v>231266.66666666669</v>
      </c>
      <c r="AAC2417">
        <v>7637.7719963624904</v>
      </c>
      <c r="AAD2417">
        <v>1729189.7797405573</v>
      </c>
      <c r="AAE2417">
        <v>20230.059173571895</v>
      </c>
      <c r="AAF2417">
        <v>68626.323021411372</v>
      </c>
      <c r="AAG2417">
        <v>6730.007302820105</v>
      </c>
      <c r="AAH2417">
        <v>318120.85425013979</v>
      </c>
      <c r="AAI2417">
        <v>21028.094705232234</v>
      </c>
      <c r="AAJ2417">
        <v>58666.884111596184</v>
      </c>
      <c r="AAK2417">
        <v>17370.403925726449</v>
      </c>
      <c r="AAL2417">
        <v>127354.52144008274</v>
      </c>
      <c r="AAM2417">
        <v>13757.119536294304</v>
      </c>
      <c r="AAN2417">
        <v>509826.98571424233</v>
      </c>
      <c r="AAO2417">
        <v>6232.8103744567607</v>
      </c>
      <c r="AAP2417">
        <v>15323.270557103571</v>
      </c>
      <c r="AAQ2417">
        <v>15839.297888909929</v>
      </c>
      <c r="AAR2417">
        <v>214471.98125715772</v>
      </c>
      <c r="AAS2417">
        <v>5485.2619199895253</v>
      </c>
      <c r="AAT2417">
        <v>26982.914072297768</v>
      </c>
      <c r="AAU2417">
        <v>3834.5565745840672</v>
      </c>
      <c r="AAV2417">
        <v>10523.939947377883</v>
      </c>
      <c r="AAW2417">
        <v>19524.818026919831</v>
      </c>
      <c r="AAX2417">
        <v>192212.2397410413</v>
      </c>
      <c r="AAY2417">
        <v>16052.862483936904</v>
      </c>
      <c r="AAZ2417">
        <v>102200</v>
      </c>
      <c r="ABA2417">
        <v>7886.5756453349113</v>
      </c>
      <c r="ABB2417">
        <v>626261.80070776143</v>
      </c>
      <c r="ABC2417">
        <v>14655.239474879714</v>
      </c>
      <c r="ABD2417">
        <v>2714851.8414385058</v>
      </c>
      <c r="ABE2417">
        <v>21399.377181585907</v>
      </c>
      <c r="ABF2417">
        <v>33750.131160854551</v>
      </c>
      <c r="ABG2417">
        <v>15299.088964025374</v>
      </c>
      <c r="ABH2417">
        <v>417733.26641187479</v>
      </c>
      <c r="ABI2417">
        <v>22343.729323325602</v>
      </c>
      <c r="ABJ2417">
        <v>177692.34577574386</v>
      </c>
      <c r="ABK2417">
        <v>6834.04909958383</v>
      </c>
      <c r="ABL2417">
        <v>61808.16796814085</v>
      </c>
      <c r="ABM2417">
        <v>13253.541037215278</v>
      </c>
      <c r="ABN2417">
        <v>101815.13752639492</v>
      </c>
      <c r="ABO2417">
        <v>10950.830220509964</v>
      </c>
      <c r="ABP2417">
        <v>587367.34578060266</v>
      </c>
    </row>
    <row r="2418" spans="1:744" x14ac:dyDescent="0.25">
      <c r="A2418" s="2">
        <v>40305</v>
      </c>
      <c r="B2418">
        <v>5796.1517044618568</v>
      </c>
      <c r="C2418">
        <v>22406.99663895039</v>
      </c>
      <c r="D2418">
        <v>23225.866991206349</v>
      </c>
      <c r="E2418">
        <v>206499.15879984983</v>
      </c>
      <c r="F2418">
        <v>6097.1980353366707</v>
      </c>
      <c r="G2418">
        <v>845927.72470204812</v>
      </c>
      <c r="H2418">
        <v>25869.194914317221</v>
      </c>
      <c r="I2418">
        <v>1238172.4952689982</v>
      </c>
      <c r="J2418">
        <v>30000</v>
      </c>
      <c r="K2418">
        <v>642490</v>
      </c>
      <c r="NG2418">
        <v>18891.892458210088</v>
      </c>
      <c r="NH2418">
        <v>2645010.8797029667</v>
      </c>
      <c r="NI2418">
        <v>10678.037136374849</v>
      </c>
      <c r="NJ2418">
        <v>8661214.5677569993</v>
      </c>
      <c r="NK2418">
        <v>9470.158661212532</v>
      </c>
      <c r="NL2418">
        <v>1103009.4876853162</v>
      </c>
      <c r="NM2418">
        <v>22725.493667494946</v>
      </c>
      <c r="NN2418">
        <v>622098.07718095463</v>
      </c>
      <c r="NO2418">
        <v>12839.098875274924</v>
      </c>
      <c r="NP2418">
        <v>874019.34133435076</v>
      </c>
      <c r="NQ2418">
        <v>9554.0035893606473</v>
      </c>
      <c r="NR2418">
        <v>3184088.3673518668</v>
      </c>
      <c r="NS2418">
        <v>21226.4319748948</v>
      </c>
      <c r="NT2418">
        <v>24160</v>
      </c>
      <c r="NU2418">
        <v>4253.4801154656443</v>
      </c>
      <c r="NV2418">
        <v>69145.901001075734</v>
      </c>
      <c r="NW2418">
        <v>5797.4827522481091</v>
      </c>
      <c r="NX2418">
        <v>2322084.9288339717</v>
      </c>
      <c r="NY2418">
        <v>13397.919707289991</v>
      </c>
      <c r="NZ2418">
        <v>142271.84350093798</v>
      </c>
      <c r="OA2418">
        <v>19119.693979365922</v>
      </c>
      <c r="OB2418">
        <v>3089.9984550007725</v>
      </c>
      <c r="OC2418">
        <v>64359.357720366126</v>
      </c>
      <c r="OD2418">
        <v>1668443.4171108543</v>
      </c>
      <c r="OE2418">
        <v>8250.1613731888319</v>
      </c>
      <c r="OF2418">
        <v>865850</v>
      </c>
      <c r="OG2418">
        <v>5627.5697133178555</v>
      </c>
      <c r="OH2418">
        <v>360060</v>
      </c>
      <c r="OI2418">
        <v>8310.0133866161559</v>
      </c>
      <c r="OJ2418">
        <v>1313620</v>
      </c>
      <c r="OK2418">
        <v>9771.678063564741</v>
      </c>
      <c r="OL2418">
        <v>6250378.6969805872</v>
      </c>
      <c r="OM2418">
        <v>10890.397731760606</v>
      </c>
      <c r="ON2418">
        <v>326072.18706556474</v>
      </c>
      <c r="OO2418">
        <v>10025.582069931885</v>
      </c>
      <c r="OP2418">
        <v>64800</v>
      </c>
      <c r="OQ2418">
        <v>25075.166552132931</v>
      </c>
      <c r="OR2418">
        <v>42530</v>
      </c>
      <c r="OS2418">
        <v>26719.146181341235</v>
      </c>
      <c r="OT2418">
        <v>1491061.1833925622</v>
      </c>
      <c r="OU2418">
        <v>7516.0174242664452</v>
      </c>
      <c r="OV2418">
        <v>211557.79223834374</v>
      </c>
      <c r="OW2418">
        <v>7464.8061217795084</v>
      </c>
      <c r="OX2418">
        <v>194700.05841002532</v>
      </c>
      <c r="OY2418">
        <v>14851.290893818308</v>
      </c>
      <c r="OZ2418">
        <v>1325260</v>
      </c>
      <c r="PA2418">
        <v>5330.169500368781</v>
      </c>
      <c r="PB2418">
        <v>1118421.1101105025</v>
      </c>
      <c r="PC2418">
        <v>7001.2781160558779</v>
      </c>
      <c r="PD2418">
        <v>935839.45203068084</v>
      </c>
      <c r="PE2418">
        <v>18381.774503541561</v>
      </c>
      <c r="PF2418">
        <v>2621218.6893906551</v>
      </c>
      <c r="PG2418">
        <v>14062.730928799407</v>
      </c>
      <c r="PH2418">
        <v>550138.04011034407</v>
      </c>
      <c r="PI2418">
        <v>18018.715414329574</v>
      </c>
      <c r="PJ2418">
        <v>404918.98789658322</v>
      </c>
      <c r="PK2418">
        <v>10197.342198374641</v>
      </c>
      <c r="PL2418">
        <v>1024451.8975548103</v>
      </c>
      <c r="PM2418">
        <v>11029.57841813742</v>
      </c>
      <c r="PN2418">
        <v>3349270.1262931963</v>
      </c>
      <c r="PO2418">
        <v>6608.6139918211766</v>
      </c>
      <c r="PP2418">
        <v>3014938.9994888543</v>
      </c>
      <c r="PQ2418">
        <v>17792.057074811226</v>
      </c>
      <c r="PR2418">
        <v>21889.26361543603</v>
      </c>
      <c r="PS2418">
        <v>18165.529376885319</v>
      </c>
      <c r="PT2418">
        <v>78834.202644950958</v>
      </c>
      <c r="PU2418">
        <v>27145.857674080442</v>
      </c>
      <c r="PV2418">
        <v>405646.479717676</v>
      </c>
      <c r="PW2418">
        <v>22999.548314697797</v>
      </c>
      <c r="PX2418">
        <v>17617.504404376101</v>
      </c>
      <c r="PY2418">
        <v>5189.4141642982313</v>
      </c>
      <c r="PZ2418">
        <v>464299.4263385887</v>
      </c>
      <c r="QA2418">
        <v>9662.9747712068656</v>
      </c>
      <c r="QB2418">
        <v>54894.10124418584</v>
      </c>
      <c r="QC2418">
        <v>13938.732134928141</v>
      </c>
      <c r="QD2418">
        <v>1321485.3368917175</v>
      </c>
      <c r="QE2418">
        <v>5242.0377213756792</v>
      </c>
      <c r="QF2418">
        <v>294447.97055520298</v>
      </c>
      <c r="QG2418">
        <v>17372.741294433501</v>
      </c>
      <c r="QH2418">
        <v>201407.41943703222</v>
      </c>
      <c r="QI2418">
        <v>14308.215307320963</v>
      </c>
      <c r="QJ2418">
        <v>270899.86455006769</v>
      </c>
      <c r="QK2418">
        <v>8577.5866278617414</v>
      </c>
      <c r="QL2418">
        <v>525630</v>
      </c>
      <c r="QM2418">
        <v>18690.161878238756</v>
      </c>
      <c r="QN2418">
        <v>70461.945101228048</v>
      </c>
      <c r="QO2418">
        <v>3694.8751072985638</v>
      </c>
      <c r="QP2418">
        <v>594112.21029885346</v>
      </c>
      <c r="QQ2418">
        <v>15133.18981726283</v>
      </c>
      <c r="QR2418">
        <v>330750</v>
      </c>
      <c r="QS2418">
        <v>4422.3618978917057</v>
      </c>
      <c r="QT2418">
        <v>733673.99045919278</v>
      </c>
      <c r="QU2418">
        <v>10765.053344066344</v>
      </c>
      <c r="QV2418">
        <v>81472.985228080637</v>
      </c>
      <c r="QW2418">
        <v>3773.7283790495107</v>
      </c>
      <c r="QX2418">
        <v>97360.094335084243</v>
      </c>
      <c r="QY2418">
        <v>14732.237263807188</v>
      </c>
      <c r="QZ2418">
        <v>20923.483261210255</v>
      </c>
      <c r="RA2418">
        <v>4831.9800704233494</v>
      </c>
      <c r="RB2418">
        <v>263141.97368585528</v>
      </c>
      <c r="RC2418">
        <v>56425.48892679534</v>
      </c>
      <c r="RD2418">
        <v>1149762.2192411018</v>
      </c>
      <c r="RE2418">
        <v>11392.172857136289</v>
      </c>
      <c r="RF2418">
        <v>2042105.1391462116</v>
      </c>
      <c r="RG2418">
        <v>16221.520816107986</v>
      </c>
      <c r="RH2418">
        <v>167980.54199513549</v>
      </c>
      <c r="RI2418">
        <v>6898.3057579585366</v>
      </c>
      <c r="RJ2418">
        <v>112650</v>
      </c>
      <c r="RK2418">
        <v>5964.874511231581</v>
      </c>
      <c r="RL2418">
        <v>66380.232885271587</v>
      </c>
      <c r="RM2418">
        <v>16040.207474445888</v>
      </c>
      <c r="RN2418">
        <v>2992795.9520771946</v>
      </c>
      <c r="RO2418">
        <v>9820.0339639597296</v>
      </c>
      <c r="RP2418">
        <v>68558.586288282051</v>
      </c>
      <c r="RQ2418">
        <v>8022.0722880674775</v>
      </c>
      <c r="RR2418">
        <v>20570</v>
      </c>
      <c r="RS2418">
        <v>17504.767381779257</v>
      </c>
      <c r="RT2418">
        <v>14161.315904893052</v>
      </c>
      <c r="RU2418">
        <v>18319.563700785086</v>
      </c>
      <c r="RV2418">
        <v>143183.81386098469</v>
      </c>
      <c r="RW2418">
        <v>8301.0622535923958</v>
      </c>
      <c r="RX2418">
        <v>665110</v>
      </c>
      <c r="RY2418">
        <v>28034.009113213124</v>
      </c>
      <c r="RZ2418">
        <v>870497.36157543072</v>
      </c>
      <c r="SA2418">
        <v>11258.173160461243</v>
      </c>
      <c r="SB2418">
        <v>501272.0381956051</v>
      </c>
      <c r="SC2418">
        <v>14464.899088757427</v>
      </c>
      <c r="SD2418">
        <v>82677.874133913559</v>
      </c>
      <c r="SE2418">
        <v>6084.0624418980442</v>
      </c>
      <c r="SF2418">
        <v>512778.78489697055</v>
      </c>
      <c r="SG2418">
        <v>13543.001932436815</v>
      </c>
      <c r="SH2418">
        <v>211310.10565505284</v>
      </c>
      <c r="SI2418">
        <v>14422.706723564337</v>
      </c>
      <c r="SJ2418">
        <v>845076.85541268729</v>
      </c>
      <c r="SK2418">
        <v>15977.901992129659</v>
      </c>
      <c r="SL2418">
        <v>125388.05015522006</v>
      </c>
      <c r="SM2418">
        <v>16565.965550859659</v>
      </c>
      <c r="SN2418">
        <v>546941.2914845295</v>
      </c>
      <c r="SO2418">
        <v>11024.386644464748</v>
      </c>
      <c r="SP2418">
        <v>280340</v>
      </c>
      <c r="SQ2418">
        <v>17050.367904164526</v>
      </c>
      <c r="SR2418">
        <v>51320</v>
      </c>
      <c r="SS2418">
        <v>31704.273715632047</v>
      </c>
      <c r="ST2418">
        <v>12020</v>
      </c>
      <c r="SU2418">
        <v>24603.504603850688</v>
      </c>
      <c r="SV2418">
        <v>31851.803741705509</v>
      </c>
      <c r="SW2418">
        <v>6405.0829542079173</v>
      </c>
      <c r="SX2418">
        <v>300110</v>
      </c>
      <c r="SY2418">
        <v>16931.101502093105</v>
      </c>
      <c r="SZ2418">
        <v>1056840.8130534715</v>
      </c>
      <c r="TA2418">
        <v>2800.8493443639136</v>
      </c>
      <c r="TB2418">
        <v>1919891.1117580903</v>
      </c>
      <c r="TC2418">
        <v>10398.346471639572</v>
      </c>
      <c r="TD2418">
        <v>2215992.1648951098</v>
      </c>
      <c r="TE2418">
        <v>32082.628997522555</v>
      </c>
      <c r="TF2418">
        <v>465700.05314004328</v>
      </c>
      <c r="TG2418">
        <v>11777.27945979582</v>
      </c>
      <c r="TH2418">
        <v>503920</v>
      </c>
      <c r="TI2418">
        <v>7837.5909062153096</v>
      </c>
      <c r="TJ2418">
        <v>1966260.590369232</v>
      </c>
      <c r="TK2418">
        <v>9009.2346326205497</v>
      </c>
      <c r="TL2418">
        <v>1143030.8828849413</v>
      </c>
      <c r="TM2418">
        <v>8715.8578508967094</v>
      </c>
      <c r="TN2418">
        <v>58320.023328009331</v>
      </c>
      <c r="TO2418">
        <v>8476.0525117607176</v>
      </c>
      <c r="TP2418">
        <v>679710</v>
      </c>
      <c r="TQ2418">
        <v>15256.675692923838</v>
      </c>
      <c r="TR2418">
        <v>1174782.9930321903</v>
      </c>
      <c r="TS2418">
        <v>6818.0197350886729</v>
      </c>
      <c r="TT2418">
        <v>2143350</v>
      </c>
      <c r="TU2418">
        <v>12321.019825165844</v>
      </c>
      <c r="TV2418">
        <v>1643457.3235048892</v>
      </c>
      <c r="TW2418">
        <v>17660.064284858006</v>
      </c>
      <c r="TX2418">
        <v>74114.962942518527</v>
      </c>
      <c r="TY2418">
        <v>4822.1826532429222</v>
      </c>
      <c r="TZ2418">
        <v>4321267.022386902</v>
      </c>
      <c r="UA2418">
        <v>18955.455303872477</v>
      </c>
      <c r="UB2418">
        <v>360863.94573918311</v>
      </c>
      <c r="UC2418">
        <v>19587.56103872212</v>
      </c>
      <c r="UD2418">
        <v>966118.13806679926</v>
      </c>
      <c r="UE2418">
        <v>9614.4602294322358</v>
      </c>
      <c r="UF2418">
        <v>312040</v>
      </c>
      <c r="UG2418">
        <v>12144.598524300989</v>
      </c>
      <c r="UH2418">
        <v>692290</v>
      </c>
      <c r="UI2418">
        <v>15648.938608865361</v>
      </c>
      <c r="UJ2418">
        <v>1265711.1774290469</v>
      </c>
      <c r="UK2418">
        <v>13523.347327239564</v>
      </c>
      <c r="UL2418">
        <v>470745.81884441717</v>
      </c>
      <c r="UM2418">
        <v>25545.4571</v>
      </c>
      <c r="UN2418">
        <v>151513.98484860151</v>
      </c>
      <c r="UO2418">
        <v>35880.470297902808</v>
      </c>
      <c r="UP2418">
        <v>1331220.5324882129</v>
      </c>
      <c r="UQ2418">
        <v>4803.2906278196178</v>
      </c>
      <c r="UR2418">
        <v>2238417.9424003866</v>
      </c>
      <c r="US2418">
        <v>17679.180049448743</v>
      </c>
      <c r="UT2418">
        <v>240080</v>
      </c>
      <c r="UU2418">
        <v>22769.928709863369</v>
      </c>
      <c r="UV2418">
        <v>802840</v>
      </c>
      <c r="UW2418">
        <v>10676.214002595039</v>
      </c>
      <c r="UX2418">
        <v>234112.97658870235</v>
      </c>
      <c r="UY2418">
        <v>6589.2164127873511</v>
      </c>
      <c r="UZ2418">
        <v>47455.147799318911</v>
      </c>
      <c r="VA2418">
        <v>6520.8864208696396</v>
      </c>
      <c r="VB2418">
        <v>5331511.8673952529</v>
      </c>
      <c r="VC2418">
        <v>16332.771679320376</v>
      </c>
      <c r="VD2418">
        <v>440687.5</v>
      </c>
      <c r="VE2418">
        <v>10207.172558229584</v>
      </c>
      <c r="VF2418">
        <v>49633.354110011271</v>
      </c>
      <c r="VG2418">
        <v>7791.4966093516559</v>
      </c>
      <c r="VH2418">
        <v>93140.78071239288</v>
      </c>
      <c r="VI2418">
        <v>7309.6439805122927</v>
      </c>
      <c r="VJ2418">
        <v>1650929.7260656313</v>
      </c>
      <c r="VK2418">
        <v>6043.9371102959276</v>
      </c>
      <c r="VL2418">
        <v>155488.41741136162</v>
      </c>
      <c r="VM2418">
        <v>6341.107059435647</v>
      </c>
      <c r="VN2418">
        <v>102375.6874365947</v>
      </c>
      <c r="VO2418">
        <v>21216.617230093361</v>
      </c>
      <c r="VP2418">
        <v>219860</v>
      </c>
      <c r="VQ2418">
        <v>7920.9964429823049</v>
      </c>
      <c r="VR2418">
        <v>226880</v>
      </c>
      <c r="VS2418">
        <v>6951.1867768465445</v>
      </c>
      <c r="VT2418">
        <v>577229.39841507468</v>
      </c>
      <c r="VU2418">
        <v>14111.122400000002</v>
      </c>
      <c r="VV2418">
        <v>1860712.5114299906</v>
      </c>
      <c r="VW2418">
        <v>9840.0785086263149</v>
      </c>
      <c r="VX2418">
        <v>1488639.1391246044</v>
      </c>
      <c r="VY2418">
        <v>9670.7895965999887</v>
      </c>
      <c r="VZ2418">
        <v>841651.73876122106</v>
      </c>
      <c r="WA2418">
        <v>18122.485561046447</v>
      </c>
      <c r="WB2418">
        <v>539710</v>
      </c>
      <c r="WC2418">
        <v>14830.006492589648</v>
      </c>
      <c r="WD2418">
        <v>91728.763481496862</v>
      </c>
      <c r="WE2418">
        <v>11612.251153177804</v>
      </c>
      <c r="WF2418">
        <v>11793.605996710467</v>
      </c>
      <c r="WG2418">
        <v>22389.068563214354</v>
      </c>
      <c r="WH2418">
        <v>2727503.3861206262</v>
      </c>
      <c r="WI2418">
        <v>9427.0936330018703</v>
      </c>
      <c r="WJ2418">
        <v>47951.359572531677</v>
      </c>
      <c r="WK2418">
        <v>5670.437174330782</v>
      </c>
      <c r="WL2418">
        <v>2993736.5624253782</v>
      </c>
      <c r="WM2418">
        <v>36809.928970910427</v>
      </c>
      <c r="WN2418">
        <v>2632278.2041560542</v>
      </c>
      <c r="WO2418">
        <v>7868.4519272507659</v>
      </c>
      <c r="WP2418">
        <v>6310.2323576549461</v>
      </c>
      <c r="WQ2418">
        <v>34609.244003509135</v>
      </c>
      <c r="WR2418">
        <v>217511.31735561628</v>
      </c>
      <c r="WS2418">
        <v>8134.7050203688768</v>
      </c>
      <c r="WT2418">
        <v>719034.56594221969</v>
      </c>
      <c r="WU2418">
        <v>10254.010465750342</v>
      </c>
      <c r="WV2418">
        <v>913499.47014469572</v>
      </c>
      <c r="WW2418">
        <v>7532.9297606710097</v>
      </c>
      <c r="WX2418">
        <v>20300</v>
      </c>
      <c r="WY2418">
        <v>36860.740447289718</v>
      </c>
      <c r="WZ2418">
        <v>330383.81981153757</v>
      </c>
      <c r="XA2418">
        <v>15503.25349227516</v>
      </c>
      <c r="XB2418">
        <v>643133.67199795763</v>
      </c>
      <c r="XC2418">
        <v>10955.016858943511</v>
      </c>
      <c r="XD2418">
        <v>413048.61994385143</v>
      </c>
      <c r="XE2418">
        <v>11410.515726658969</v>
      </c>
      <c r="XF2418">
        <v>339335.08303327125</v>
      </c>
      <c r="XG2418">
        <v>6694.2576432041087</v>
      </c>
      <c r="XH2418">
        <v>894168.14956481848</v>
      </c>
      <c r="XI2418">
        <v>10124.292997491119</v>
      </c>
      <c r="XJ2418">
        <v>2891671.8107768693</v>
      </c>
      <c r="XK2418">
        <v>12728.639208698185</v>
      </c>
      <c r="XL2418">
        <v>722589.71877067874</v>
      </c>
      <c r="XM2418">
        <v>16142.037811790156</v>
      </c>
      <c r="XN2418">
        <v>433420</v>
      </c>
      <c r="XO2418">
        <v>10967.285922385112</v>
      </c>
      <c r="XP2418">
        <v>872783.33333333337</v>
      </c>
      <c r="XQ2418">
        <v>8235.224012545641</v>
      </c>
      <c r="XR2418">
        <v>225382.94659518771</v>
      </c>
      <c r="XS2418">
        <v>24133.869413194945</v>
      </c>
      <c r="XT2418">
        <v>1580333.1129413592</v>
      </c>
      <c r="XU2418">
        <v>14066.566113342677</v>
      </c>
      <c r="XV2418">
        <v>101494.51877441765</v>
      </c>
      <c r="XW2418">
        <v>15403.911636404884</v>
      </c>
      <c r="XX2418">
        <v>1605081.256968925</v>
      </c>
      <c r="XY2418">
        <v>5574.1794093884719</v>
      </c>
      <c r="XZ2418">
        <v>149184.85447125928</v>
      </c>
      <c r="YC2418">
        <v>35256.906280891882</v>
      </c>
      <c r="YD2418">
        <v>2354529.6717646597</v>
      </c>
      <c r="YE2418">
        <v>19488.863127980178</v>
      </c>
      <c r="YF2418">
        <v>366675.10572922562</v>
      </c>
      <c r="YG2418">
        <v>30897.277222301469</v>
      </c>
      <c r="YH2418">
        <v>752324.96238375187</v>
      </c>
      <c r="YI2418">
        <v>2291.3120674891366</v>
      </c>
      <c r="YJ2418">
        <v>167884.80027413272</v>
      </c>
      <c r="YK2418">
        <v>15445.343304544058</v>
      </c>
      <c r="YL2418">
        <v>353620.3539872425</v>
      </c>
      <c r="YM2418">
        <v>2891.923840043487</v>
      </c>
      <c r="YN2418">
        <v>171159.9144200428</v>
      </c>
      <c r="YO2418">
        <v>10938.407558667081</v>
      </c>
      <c r="YP2418">
        <v>1089939.490686157</v>
      </c>
      <c r="YQ2418">
        <v>3820.3772574755781</v>
      </c>
      <c r="YR2418">
        <v>1379351.6681657028</v>
      </c>
      <c r="YS2418">
        <v>9564.6910765787834</v>
      </c>
      <c r="YT2418">
        <v>700648.11404522101</v>
      </c>
      <c r="YU2418">
        <v>29338.566521878594</v>
      </c>
      <c r="YV2418">
        <v>288314.85584257205</v>
      </c>
      <c r="YW2418">
        <v>5957.8073352220899</v>
      </c>
      <c r="YX2418">
        <v>876966.43650003721</v>
      </c>
      <c r="YY2418">
        <v>12228.205259958218</v>
      </c>
      <c r="YZ2418">
        <v>36032.388771800281</v>
      </c>
      <c r="ZA2418">
        <v>7286.6437844205884</v>
      </c>
      <c r="ZB2418">
        <v>915800</v>
      </c>
      <c r="ZC2418">
        <v>8833.9896708786418</v>
      </c>
      <c r="ZD2418">
        <v>468268.51930469199</v>
      </c>
      <c r="ZE2418">
        <v>10778.84208515948</v>
      </c>
      <c r="ZF2418">
        <v>481063.52040586766</v>
      </c>
      <c r="ZG2418">
        <v>10118.399847231349</v>
      </c>
      <c r="ZH2418">
        <v>43220</v>
      </c>
      <c r="ZI2418">
        <v>10612.282160843661</v>
      </c>
      <c r="ZJ2418">
        <v>141299.98587002966</v>
      </c>
      <c r="ZK2418">
        <v>6603.6643990044013</v>
      </c>
      <c r="ZL2418">
        <v>31058.297082062305</v>
      </c>
      <c r="ZM2418">
        <v>14769.311056148423</v>
      </c>
      <c r="ZN2418">
        <v>633852.9366147063</v>
      </c>
      <c r="ZO2418">
        <v>12511.8230149215</v>
      </c>
      <c r="ZP2418">
        <v>426595.83767325914</v>
      </c>
      <c r="ZQ2418">
        <v>15209.918100722953</v>
      </c>
      <c r="ZR2418">
        <v>759247.66837623424</v>
      </c>
      <c r="ZS2418">
        <v>8525.4871161901501</v>
      </c>
      <c r="ZT2418">
        <v>704578.43196926278</v>
      </c>
      <c r="ZU2418">
        <v>13375.035270027449</v>
      </c>
      <c r="ZV2418">
        <v>182809.68725605018</v>
      </c>
      <c r="ZW2418">
        <v>10766.248951544912</v>
      </c>
      <c r="ZX2418">
        <v>10509.721492380453</v>
      </c>
      <c r="ZY2418">
        <v>14032.472028857401</v>
      </c>
      <c r="ZZ2418">
        <v>315655.24135147204</v>
      </c>
      <c r="AAA2418">
        <v>43458.099441614671</v>
      </c>
      <c r="AAB2418">
        <v>194888.88888888888</v>
      </c>
      <c r="AAC2418">
        <v>8039.7599961710448</v>
      </c>
      <c r="AAD2418">
        <v>4934548.7942000004</v>
      </c>
      <c r="AAE2418">
        <v>19404.342472609776</v>
      </c>
      <c r="AAF2418">
        <v>395548.76188411971</v>
      </c>
      <c r="AAG2418">
        <v>7035.9167256755609</v>
      </c>
      <c r="AAH2418">
        <v>289253.263120363</v>
      </c>
      <c r="AAI2418">
        <v>20723.339709504231</v>
      </c>
      <c r="AAJ2418">
        <v>60956.855424502355</v>
      </c>
      <c r="AAK2418">
        <v>17934.045351045006</v>
      </c>
      <c r="AAL2418">
        <v>215124.03621604544</v>
      </c>
      <c r="AAM2418">
        <v>13884.500272741476</v>
      </c>
      <c r="AAN2418">
        <v>910557.62992225366</v>
      </c>
      <c r="AAO2418">
        <v>5940.6473881540996</v>
      </c>
      <c r="AAP2418">
        <v>8179.0877701315358</v>
      </c>
      <c r="AAQ2418">
        <v>16664.591967290005</v>
      </c>
      <c r="AAR2418">
        <v>307892.12174001138</v>
      </c>
      <c r="AAS2418">
        <v>5766.9823207140644</v>
      </c>
      <c r="AAT2418">
        <v>12572.534265884871</v>
      </c>
      <c r="AAU2418">
        <v>4000.760265123316</v>
      </c>
      <c r="AAV2418">
        <v>110.19832405631291</v>
      </c>
      <c r="AAW2418">
        <v>20521.580508774598</v>
      </c>
      <c r="AAX2418">
        <v>409788.3729822287</v>
      </c>
      <c r="AAY2418">
        <v>16764.884610240555</v>
      </c>
      <c r="AAZ2418">
        <v>234860</v>
      </c>
      <c r="ABA2418">
        <v>8250.1411892687884</v>
      </c>
      <c r="ABB2418">
        <v>877258.75755259243</v>
      </c>
      <c r="ABC2418">
        <v>15553.090114645072</v>
      </c>
      <c r="ABD2418">
        <v>2253508.2294385736</v>
      </c>
      <c r="ABE2418">
        <v>21580.727835667134</v>
      </c>
      <c r="ABF2418">
        <v>62713.439410205494</v>
      </c>
      <c r="ABG2418">
        <v>16087.024876335692</v>
      </c>
      <c r="ABH2418">
        <v>241598.3169928609</v>
      </c>
      <c r="ABI2418">
        <v>21364.522062144002</v>
      </c>
      <c r="ABJ2418">
        <v>390794.00818396482</v>
      </c>
      <c r="ABK2418">
        <v>7088.3392986381114</v>
      </c>
      <c r="ABL2418">
        <v>52405.539581176432</v>
      </c>
      <c r="ABM2418">
        <v>13940.7616835894</v>
      </c>
      <c r="ABN2418">
        <v>123504.82678849991</v>
      </c>
      <c r="ABO2418">
        <v>11518.230750070066</v>
      </c>
      <c r="ABP2418">
        <v>959819.13472407765</v>
      </c>
    </row>
    <row r="2419" spans="1:744" x14ac:dyDescent="0.25">
      <c r="A2419" s="2">
        <v>40304</v>
      </c>
      <c r="D2419">
        <v>23922.643000942542</v>
      </c>
      <c r="E2419">
        <v>153305.55316112406</v>
      </c>
      <c r="F2419">
        <v>5818.0492096224607</v>
      </c>
      <c r="G2419">
        <v>1737.3869699971244</v>
      </c>
      <c r="H2419">
        <v>26965.347241195068</v>
      </c>
      <c r="I2419">
        <v>2013144.805257922</v>
      </c>
      <c r="NG2419">
        <v>19158.60152820835</v>
      </c>
      <c r="NH2419">
        <v>2783523.267716195</v>
      </c>
      <c r="NI2419">
        <v>10222.267258602751</v>
      </c>
      <c r="NJ2419">
        <v>498132.70037345495</v>
      </c>
      <c r="NK2419">
        <v>9719.3733628233858</v>
      </c>
      <c r="NL2419">
        <v>690423.39886547276</v>
      </c>
      <c r="NM2419">
        <v>23470.591820527559</v>
      </c>
      <c r="NN2419">
        <v>542924.70310664002</v>
      </c>
      <c r="NO2419">
        <v>13311.124569218855</v>
      </c>
      <c r="NP2419">
        <v>512049.69500406261</v>
      </c>
      <c r="NQ2419">
        <v>9138.6121289536622</v>
      </c>
      <c r="NR2419">
        <v>2350241.2923901449</v>
      </c>
      <c r="NS2419">
        <v>22062.118273119006</v>
      </c>
      <c r="NT2419">
        <v>21940</v>
      </c>
      <c r="NU2419">
        <v>4394.3238278982799</v>
      </c>
      <c r="NV2419">
        <v>55848.612347022703</v>
      </c>
      <c r="NW2419">
        <v>5548.1286553772252</v>
      </c>
      <c r="NX2419">
        <v>1588032.635213054</v>
      </c>
      <c r="NY2419">
        <v>13756.792556592403</v>
      </c>
      <c r="NZ2419">
        <v>200233.57974301421</v>
      </c>
      <c r="OA2419">
        <v>18612.091484338507</v>
      </c>
      <c r="OB2419">
        <v>389.99980500009747</v>
      </c>
      <c r="OC2419">
        <v>66657.906210379224</v>
      </c>
      <c r="OD2419">
        <v>1469378.3673445918</v>
      </c>
      <c r="OE2419">
        <v>8357.3063260873914</v>
      </c>
      <c r="OF2419">
        <v>721050</v>
      </c>
      <c r="OG2419">
        <v>5704.6597093907012</v>
      </c>
      <c r="OH2419">
        <v>488610</v>
      </c>
      <c r="OI2419">
        <v>8576.6448321760363</v>
      </c>
      <c r="OJ2419">
        <v>913380</v>
      </c>
      <c r="OK2419">
        <v>9902.5487519160542</v>
      </c>
      <c r="OL2419">
        <v>3568527.0828460846</v>
      </c>
      <c r="OM2419">
        <v>11215.043734604413</v>
      </c>
      <c r="ON2419">
        <v>1180537.902901507</v>
      </c>
      <c r="OO2419">
        <v>10299.505077307074</v>
      </c>
      <c r="OP2419">
        <v>71200</v>
      </c>
      <c r="OQ2419">
        <v>25858.765506887081</v>
      </c>
      <c r="OR2419">
        <v>39840</v>
      </c>
      <c r="OS2419">
        <v>27451.177583569766</v>
      </c>
      <c r="OT2419">
        <v>673763.41039824474</v>
      </c>
      <c r="OU2419">
        <v>7496.2384310446932</v>
      </c>
      <c r="OV2419">
        <v>298132.05732257548</v>
      </c>
      <c r="OW2419">
        <v>7818.4022012322212</v>
      </c>
      <c r="OX2419">
        <v>207081.66212450695</v>
      </c>
      <c r="OY2419">
        <v>14158.743650065124</v>
      </c>
      <c r="OZ2419">
        <v>48950</v>
      </c>
      <c r="PA2419">
        <v>5522.2476805622518</v>
      </c>
      <c r="PB2419">
        <v>1246555.0260144859</v>
      </c>
      <c r="PC2419">
        <v>7285.1137153554409</v>
      </c>
      <c r="PD2419">
        <v>1627810.3638979483</v>
      </c>
      <c r="PE2419">
        <v>18819.435801244934</v>
      </c>
      <c r="PF2419">
        <v>1504349.247825376</v>
      </c>
      <c r="PG2419">
        <v>14221.931656295248</v>
      </c>
      <c r="PH2419">
        <v>454428.36354261806</v>
      </c>
      <c r="PI2419">
        <v>18763.850262290569</v>
      </c>
      <c r="PJ2419">
        <v>439833.732882632</v>
      </c>
      <c r="PK2419">
        <v>9766.4685843588104</v>
      </c>
      <c r="PL2419">
        <v>899447.91005520907</v>
      </c>
      <c r="PM2419">
        <v>11357.189658280115</v>
      </c>
      <c r="PN2419">
        <v>1595951.9333194927</v>
      </c>
      <c r="PO2419">
        <v>6736.5226497273925</v>
      </c>
      <c r="PP2419">
        <v>4616230.6584034907</v>
      </c>
      <c r="PQ2419">
        <v>17145.073181181724</v>
      </c>
      <c r="PR2419">
        <v>16315.931058991462</v>
      </c>
      <c r="PS2419">
        <v>18806.665707834207</v>
      </c>
      <c r="PT2419">
        <v>35860.72428835796</v>
      </c>
      <c r="PU2419">
        <v>26591.860578691045</v>
      </c>
      <c r="PV2419">
        <v>377306.98113465094</v>
      </c>
      <c r="PW2419">
        <v>22179.762434173917</v>
      </c>
      <c r="PX2419">
        <v>3204.5008011252003</v>
      </c>
      <c r="PY2419">
        <v>5454.8573440577311</v>
      </c>
      <c r="PZ2419">
        <v>743951.58172604523</v>
      </c>
      <c r="QA2419">
        <v>10102.200897170811</v>
      </c>
      <c r="QB2419">
        <v>13866.727314292162</v>
      </c>
      <c r="QC2419">
        <v>14091.068005255229</v>
      </c>
      <c r="QD2419">
        <v>978283.59497053851</v>
      </c>
      <c r="QE2419">
        <v>5025.8712174014263</v>
      </c>
      <c r="QF2419">
        <v>136344.98636550136</v>
      </c>
      <c r="QG2419">
        <v>17689.431890946613</v>
      </c>
      <c r="QH2419">
        <v>164674.93413002635</v>
      </c>
      <c r="QI2419">
        <v>14724.959442485651</v>
      </c>
      <c r="QJ2419">
        <v>202259.89887005056</v>
      </c>
      <c r="QK2419">
        <v>9013.1671988078488</v>
      </c>
      <c r="QL2419">
        <v>562080</v>
      </c>
      <c r="QM2419">
        <v>19382.390095951294</v>
      </c>
      <c r="QN2419">
        <v>35317.35321886422</v>
      </c>
      <c r="QO2419">
        <v>3694.8752558362567</v>
      </c>
      <c r="QP2419">
        <v>312092.08545566344</v>
      </c>
      <c r="QQ2419">
        <v>15717.107109247239</v>
      </c>
      <c r="QR2419">
        <v>490160</v>
      </c>
      <c r="QS2419">
        <v>4538.7398425730662</v>
      </c>
      <c r="QT2419">
        <v>520050.06311801384</v>
      </c>
      <c r="QU2419">
        <v>11147.244587050945</v>
      </c>
      <c r="QV2419">
        <v>685325.65211186279</v>
      </c>
      <c r="QW2419">
        <v>3941.4496403406006</v>
      </c>
      <c r="QX2419">
        <v>213057.91517599986</v>
      </c>
      <c r="QY2419">
        <v>15240.245445317782</v>
      </c>
      <c r="QZ2419">
        <v>30965.975227215171</v>
      </c>
      <c r="RA2419">
        <v>5035.8610860530243</v>
      </c>
      <c r="RB2419">
        <v>605483.9394517272</v>
      </c>
      <c r="RC2419">
        <v>59375.841288980715</v>
      </c>
      <c r="RD2419">
        <v>953548.54877293168</v>
      </c>
      <c r="RE2419">
        <v>11663.415068020489</v>
      </c>
      <c r="RF2419">
        <v>3731696.6319528348</v>
      </c>
      <c r="RG2419">
        <v>16905.011861730512</v>
      </c>
      <c r="RH2419">
        <v>224284.556071139</v>
      </c>
      <c r="RI2419">
        <v>7036.2718731177065</v>
      </c>
      <c r="RJ2419">
        <v>64800</v>
      </c>
      <c r="RK2419">
        <v>6033.965721786386</v>
      </c>
      <c r="RL2419">
        <v>63019.646982415979</v>
      </c>
      <c r="RM2419">
        <v>16302.445198823745</v>
      </c>
      <c r="RN2419">
        <v>1787454.4980591319</v>
      </c>
      <c r="RO2419">
        <v>10291.738652184871</v>
      </c>
      <c r="RP2419">
        <v>144135.17117296433</v>
      </c>
      <c r="RQ2419">
        <v>8265.1653877058852</v>
      </c>
      <c r="RR2419">
        <v>150290</v>
      </c>
      <c r="RS2419">
        <v>17504.767381779257</v>
      </c>
      <c r="RT2419">
        <v>27831.745859301369</v>
      </c>
      <c r="RU2419">
        <v>18169.403342581943</v>
      </c>
      <c r="RV2419">
        <v>37055.951827247802</v>
      </c>
      <c r="RW2419">
        <v>8424.9587051385515</v>
      </c>
      <c r="RX2419">
        <v>600170</v>
      </c>
      <c r="RY2419">
        <v>28291.201857371034</v>
      </c>
      <c r="RZ2419">
        <v>320983.37945250596</v>
      </c>
      <c r="SA2419">
        <v>11305.278487492464</v>
      </c>
      <c r="SB2419">
        <v>934834.62674434262</v>
      </c>
      <c r="SC2419">
        <v>14272.03376757399</v>
      </c>
      <c r="SD2419">
        <v>110844.36554224488</v>
      </c>
      <c r="SE2419">
        <v>6264.3309586950245</v>
      </c>
      <c r="SF2419">
        <v>837086.19886818691</v>
      </c>
      <c r="SG2419">
        <v>13954.529615466659</v>
      </c>
      <c r="SH2419">
        <v>409496.20474810241</v>
      </c>
      <c r="SI2419">
        <v>14589.443217478383</v>
      </c>
      <c r="SJ2419">
        <v>1200799.5404718602</v>
      </c>
      <c r="SK2419">
        <v>16253.383060959484</v>
      </c>
      <c r="SL2419">
        <v>96204.038481615396</v>
      </c>
      <c r="SM2419">
        <v>17260.667332024743</v>
      </c>
      <c r="SN2419">
        <v>459240.83207467099</v>
      </c>
      <c r="SO2419">
        <v>10565.037200945382</v>
      </c>
      <c r="SP2419">
        <v>138230</v>
      </c>
      <c r="SQ2419">
        <v>17403.134136664481</v>
      </c>
      <c r="SR2419">
        <v>45290</v>
      </c>
      <c r="SS2419">
        <v>32181.029711355834</v>
      </c>
      <c r="ST2419">
        <v>24210</v>
      </c>
      <c r="SU2419">
        <v>25729.155141281764</v>
      </c>
      <c r="SV2419">
        <v>10559.22740207262</v>
      </c>
      <c r="SW2419">
        <v>6140.0450388613845</v>
      </c>
      <c r="SX2419">
        <v>209610</v>
      </c>
      <c r="SY2419">
        <v>16133.119259166582</v>
      </c>
      <c r="SZ2419">
        <v>80651.947576234073</v>
      </c>
      <c r="TA2419">
        <v>2892.0397881339027</v>
      </c>
      <c r="TB2419">
        <v>543703.4825310926</v>
      </c>
      <c r="TC2419">
        <v>9908.6736461052951</v>
      </c>
      <c r="TD2419">
        <v>971526.73195809685</v>
      </c>
      <c r="TE2419">
        <v>33152.049964106634</v>
      </c>
      <c r="TF2419">
        <v>313719.18274385849</v>
      </c>
      <c r="TG2419">
        <v>11248.811791728062</v>
      </c>
      <c r="TH2419">
        <v>55860</v>
      </c>
      <c r="TI2419">
        <v>7965.3777144688202</v>
      </c>
      <c r="TJ2419">
        <v>3653924.0223706868</v>
      </c>
      <c r="TK2419">
        <v>9146.7846697617133</v>
      </c>
      <c r="TL2419">
        <v>1921862.2074979532</v>
      </c>
      <c r="TM2419">
        <v>8833.6397137466647</v>
      </c>
      <c r="TN2419">
        <v>136248.05449922179</v>
      </c>
      <c r="TO2419">
        <v>8798.5110312298766</v>
      </c>
      <c r="TP2419">
        <v>823750</v>
      </c>
      <c r="TQ2419">
        <v>16059.658624130354</v>
      </c>
      <c r="TR2419">
        <v>1807735.2000277394</v>
      </c>
      <c r="TS2419">
        <v>7056.4120335183461</v>
      </c>
      <c r="TT2419">
        <v>1644690</v>
      </c>
      <c r="TU2419">
        <v>11985.579881860203</v>
      </c>
      <c r="TV2419">
        <v>2363274.09243896</v>
      </c>
      <c r="TW2419">
        <v>17967.195837638137</v>
      </c>
      <c r="TX2419">
        <v>34934.982532508737</v>
      </c>
      <c r="TY2419">
        <v>4939.0196778809659</v>
      </c>
      <c r="TZ2419">
        <v>3812729.9529773155</v>
      </c>
      <c r="UA2419">
        <v>19713.673516027371</v>
      </c>
      <c r="UB2419">
        <v>770741.88410844374</v>
      </c>
      <c r="UC2419">
        <v>19997.771741103737</v>
      </c>
      <c r="UD2419">
        <v>609286.8824458092</v>
      </c>
      <c r="UE2419">
        <v>10089.24838891037</v>
      </c>
      <c r="UF2419">
        <v>423920</v>
      </c>
      <c r="UG2419">
        <v>12492.692112577133</v>
      </c>
      <c r="UH2419">
        <v>329760</v>
      </c>
      <c r="UI2419">
        <v>16472.566956700372</v>
      </c>
      <c r="UJ2419">
        <v>861708.18982929317</v>
      </c>
      <c r="UK2419">
        <v>14205.196772310472</v>
      </c>
      <c r="UL2419">
        <v>714306.11344341631</v>
      </c>
      <c r="UM2419">
        <v>26818.184499999999</v>
      </c>
      <c r="UN2419">
        <v>450922.95490770449</v>
      </c>
      <c r="UO2419">
        <v>36504.478476996766</v>
      </c>
      <c r="UP2419">
        <v>860775.34431013768</v>
      </c>
      <c r="UQ2419">
        <v>4699.6224847731492</v>
      </c>
      <c r="UR2419">
        <v>2212461.4340803823</v>
      </c>
      <c r="US2419">
        <v>18599.286074327112</v>
      </c>
      <c r="UT2419">
        <v>131330</v>
      </c>
      <c r="UU2419">
        <v>23332.149171835299</v>
      </c>
      <c r="UV2419">
        <v>875200</v>
      </c>
      <c r="UW2419">
        <v>11207.979451000156</v>
      </c>
      <c r="UX2419">
        <v>108316.98916830108</v>
      </c>
      <c r="UY2419">
        <v>6693.1004553312941</v>
      </c>
      <c r="UZ2419">
        <v>131921.25488656817</v>
      </c>
      <c r="VA2419">
        <v>6367.4537992021196</v>
      </c>
      <c r="VB2419">
        <v>350834.85966605612</v>
      </c>
      <c r="VC2419">
        <v>16253.486379906202</v>
      </c>
      <c r="VD2419">
        <v>513250</v>
      </c>
      <c r="VE2419">
        <v>10448.762441264604</v>
      </c>
      <c r="VF2419">
        <v>35971.531894373307</v>
      </c>
      <c r="VG2419">
        <v>8200.4425639861347</v>
      </c>
      <c r="VH2419">
        <v>38078.142703007681</v>
      </c>
      <c r="VI2419">
        <v>6967.386402829442</v>
      </c>
      <c r="VJ2419">
        <v>196277.89714632445</v>
      </c>
      <c r="VK2419">
        <v>5926.9576823547168</v>
      </c>
      <c r="VL2419">
        <v>214715.4745431465</v>
      </c>
      <c r="VM2419">
        <v>6517.2489221977485</v>
      </c>
      <c r="VN2419">
        <v>129409.05639394948</v>
      </c>
      <c r="VO2419">
        <v>21216.617230093361</v>
      </c>
      <c r="VP2419">
        <v>155210</v>
      </c>
      <c r="VQ2419">
        <v>7920.9964429823049</v>
      </c>
      <c r="VR2419">
        <v>81000</v>
      </c>
      <c r="VS2419">
        <v>7370.2299513372955</v>
      </c>
      <c r="VT2419">
        <v>544122.2422659361</v>
      </c>
      <c r="VU2419">
        <v>13444.4552</v>
      </c>
      <c r="VV2419">
        <v>29087.976729618615</v>
      </c>
      <c r="VW2419">
        <v>9712.2852812415567</v>
      </c>
      <c r="VX2419">
        <v>694199.54261661798</v>
      </c>
      <c r="VY2419">
        <v>10007.164886916509</v>
      </c>
      <c r="VZ2419">
        <v>823803.40214747307</v>
      </c>
      <c r="WA2419">
        <v>19076.300590575203</v>
      </c>
      <c r="WB2419">
        <v>415390</v>
      </c>
      <c r="WC2419">
        <v>14714.147066866291</v>
      </c>
      <c r="WD2419">
        <v>97934.276386149169</v>
      </c>
      <c r="WE2419">
        <v>11849.235870589593</v>
      </c>
      <c r="WF2419">
        <v>5334.5800960730267</v>
      </c>
      <c r="WG2419">
        <v>22986.110391566734</v>
      </c>
      <c r="WH2419">
        <v>1687555.6030661105</v>
      </c>
      <c r="WI2419">
        <v>9521.3645693318867</v>
      </c>
      <c r="WJ2419">
        <v>29860.791399153506</v>
      </c>
      <c r="WK2419">
        <v>5771.244946318885</v>
      </c>
      <c r="WL2419">
        <v>1938785.461033362</v>
      </c>
      <c r="WM2419">
        <v>38173.259673536741</v>
      </c>
      <c r="WN2419">
        <v>862082.78917206335</v>
      </c>
      <c r="WO2419">
        <v>8183.1900043407977</v>
      </c>
      <c r="WP2419">
        <v>10141.444860516876</v>
      </c>
      <c r="WQ2419">
        <v>33872.877109817462</v>
      </c>
      <c r="WR2419">
        <v>174458.74683005115</v>
      </c>
      <c r="WS2419">
        <v>8338.0726458781028</v>
      </c>
      <c r="WT2419">
        <v>1037976.2846936013</v>
      </c>
      <c r="WU2419">
        <v>10430.803749642584</v>
      </c>
      <c r="WV2419">
        <v>489752.3151583313</v>
      </c>
      <c r="WW2419">
        <v>7705.111012343491</v>
      </c>
      <c r="WX2419">
        <v>7720</v>
      </c>
      <c r="WY2419">
        <v>36860.740447289718</v>
      </c>
      <c r="WZ2419">
        <v>223309.66912672267</v>
      </c>
      <c r="XA2419">
        <v>15649.166466320099</v>
      </c>
      <c r="XB2419">
        <v>472002.38801153406</v>
      </c>
      <c r="XC2419">
        <v>11110.960159426693</v>
      </c>
      <c r="XD2419">
        <v>180471.26096095913</v>
      </c>
      <c r="XE2419">
        <v>11816.917656649559</v>
      </c>
      <c r="XF2419">
        <v>1058355.2970823145</v>
      </c>
      <c r="XG2419">
        <v>7032.8776796307757</v>
      </c>
      <c r="XH2419">
        <v>2291251.5791519443</v>
      </c>
      <c r="XI2419">
        <v>9812.7762898760084</v>
      </c>
      <c r="XJ2419">
        <v>1308037.7776669755</v>
      </c>
      <c r="XK2419">
        <v>13145.971641770255</v>
      </c>
      <c r="XL2419">
        <v>352992.67207934003</v>
      </c>
      <c r="XM2419">
        <v>16142.037811790156</v>
      </c>
      <c r="XN2419">
        <v>470860</v>
      </c>
      <c r="XO2419">
        <v>11097.848850032551</v>
      </c>
      <c r="XP2419">
        <v>354966.66666666669</v>
      </c>
      <c r="XQ2419">
        <v>8070.5195322947284</v>
      </c>
      <c r="XR2419">
        <v>67533.557968959838</v>
      </c>
      <c r="XS2419">
        <v>24478.638976240589</v>
      </c>
      <c r="XT2419">
        <v>1036235.198463858</v>
      </c>
      <c r="XU2419">
        <v>14066.566113342677</v>
      </c>
      <c r="XV2419">
        <v>102950.1422220267</v>
      </c>
      <c r="XW2419">
        <v>15917.375357618377</v>
      </c>
      <c r="XX2419">
        <v>2012123.4085002458</v>
      </c>
      <c r="XY2419">
        <v>5628.2976560815632</v>
      </c>
      <c r="XZ2419">
        <v>207079.68516377898</v>
      </c>
      <c r="YC2419">
        <v>36816.959798161173</v>
      </c>
      <c r="YD2419">
        <v>2141758.9129630243</v>
      </c>
      <c r="YE2419">
        <v>19488.863127980178</v>
      </c>
      <c r="YF2419">
        <v>227628.39947795364</v>
      </c>
      <c r="YG2419">
        <v>31283.493187580247</v>
      </c>
      <c r="YH2419">
        <v>432242.97838785109</v>
      </c>
      <c r="YI2419">
        <v>2426.0951302826156</v>
      </c>
      <c r="YJ2419">
        <v>191713.61063562252</v>
      </c>
      <c r="YK2419">
        <v>14709.856707688261</v>
      </c>
      <c r="YL2419">
        <v>568346.04022287403</v>
      </c>
      <c r="YM2419">
        <v>2980.2881796003712</v>
      </c>
      <c r="YN2419">
        <v>115039.94248002875</v>
      </c>
      <c r="YO2419">
        <v>11139.112284514184</v>
      </c>
      <c r="YP2419">
        <v>709792.36325229181</v>
      </c>
      <c r="YQ2419">
        <v>4090.1533280490244</v>
      </c>
      <c r="YR2419">
        <v>1003208.9718854708</v>
      </c>
      <c r="YS2419">
        <v>9688.3724267069574</v>
      </c>
      <c r="YT2419">
        <v>698189.69960997463</v>
      </c>
      <c r="YU2419">
        <v>29911.336801047593</v>
      </c>
      <c r="YV2419">
        <v>269834.86508256744</v>
      </c>
      <c r="YW2419">
        <v>5678.5351163835567</v>
      </c>
      <c r="YX2419">
        <v>148605.93825000629</v>
      </c>
      <c r="YY2419">
        <v>12435.462976228695</v>
      </c>
      <c r="YZ2419">
        <v>47087.308510322619</v>
      </c>
      <c r="ZA2419">
        <v>6963.8177939715752</v>
      </c>
      <c r="ZB2419">
        <v>544600</v>
      </c>
      <c r="ZC2419">
        <v>9151.6162657866371</v>
      </c>
      <c r="ZD2419">
        <v>598830.32118109451</v>
      </c>
      <c r="ZE2419">
        <v>10961.534323890992</v>
      </c>
      <c r="ZF2419">
        <v>507612.57235847798</v>
      </c>
      <c r="ZG2419">
        <v>10630.13501191891</v>
      </c>
      <c r="ZH2419">
        <v>36680</v>
      </c>
      <c r="ZI2419">
        <v>10612.282160843661</v>
      </c>
      <c r="ZJ2419">
        <v>50435.994956410592</v>
      </c>
      <c r="ZK2419">
        <v>6242.269829904656</v>
      </c>
      <c r="ZL2419">
        <v>345800.59019031253</v>
      </c>
      <c r="ZM2419">
        <v>14099.358205677336</v>
      </c>
      <c r="ZN2419">
        <v>655826.68744788575</v>
      </c>
      <c r="ZO2419">
        <v>11955.741992036101</v>
      </c>
      <c r="ZP2419">
        <v>19578.375110714183</v>
      </c>
      <c r="ZQ2419">
        <v>15369.1842588457</v>
      </c>
      <c r="ZR2419">
        <v>732145.48992732109</v>
      </c>
      <c r="ZS2419">
        <v>8903.1985707049062</v>
      </c>
      <c r="ZT2419">
        <v>281027.35390743014</v>
      </c>
      <c r="ZU2419">
        <v>13605.639326407234</v>
      </c>
      <c r="ZV2419">
        <v>286809.37066782103</v>
      </c>
      <c r="ZW2419">
        <v>10161.403504828912</v>
      </c>
      <c r="ZX2419">
        <v>18455.40905498444</v>
      </c>
      <c r="ZY2419">
        <v>13382.186739715227</v>
      </c>
      <c r="ZZ2419">
        <v>184739.99384062109</v>
      </c>
      <c r="AAA2419">
        <v>43770.747639036366</v>
      </c>
      <c r="AAB2419">
        <v>325311.11111111112</v>
      </c>
      <c r="AAC2419">
        <v>7838.7659962667667</v>
      </c>
      <c r="AAD2419">
        <v>2908793.4804366045</v>
      </c>
      <c r="AAE2419">
        <v>20230.059173571895</v>
      </c>
      <c r="AAF2419">
        <v>355716.45259902731</v>
      </c>
      <c r="AAG2419">
        <v>7137.8865332940504</v>
      </c>
      <c r="AAH2419">
        <v>159012.31447318694</v>
      </c>
      <c r="AAI2419">
        <v>20418.584713776225</v>
      </c>
      <c r="AAJ2419">
        <v>42658.894171852095</v>
      </c>
      <c r="AAK2419">
        <v>18702.647294661219</v>
      </c>
      <c r="AAL2419">
        <v>211554.03561503728</v>
      </c>
      <c r="AAM2419">
        <v>14394.023218530154</v>
      </c>
      <c r="AAN2419">
        <v>437155.31848940777</v>
      </c>
      <c r="AAO2419">
        <v>5599.7905708009976</v>
      </c>
      <c r="AAP2419">
        <v>11161.394603322355</v>
      </c>
      <c r="AAQ2419">
        <v>16505.881567601537</v>
      </c>
      <c r="AAR2419">
        <v>174399.07319629035</v>
      </c>
      <c r="AAS2419">
        <v>5634.4080144907521</v>
      </c>
      <c r="AAT2419">
        <v>12321.918964903778</v>
      </c>
      <c r="AAU2419">
        <v>4048.2470338488147</v>
      </c>
      <c r="AAV2419">
        <v>88489.254217219292</v>
      </c>
      <c r="AAW2419">
        <v>20932.012118950093</v>
      </c>
      <c r="AAX2419">
        <v>502148.09378940845</v>
      </c>
      <c r="AAY2419">
        <v>16764.884610240555</v>
      </c>
      <c r="AAZ2419">
        <v>250710</v>
      </c>
      <c r="ABA2419">
        <v>8501.8404119922434</v>
      </c>
      <c r="ABB2419">
        <v>2775369.5418477999</v>
      </c>
      <c r="ABC2419">
        <v>16219.237363503245</v>
      </c>
      <c r="ABD2419">
        <v>1742118.6146406431</v>
      </c>
      <c r="ABE2419">
        <v>22306.130451992078</v>
      </c>
      <c r="ABF2419">
        <v>24055.299947682688</v>
      </c>
      <c r="ABG2419">
        <v>16907.791451658941</v>
      </c>
      <c r="ABH2419">
        <v>321126.13711275463</v>
      </c>
      <c r="ABI2419">
        <v>20029.239433260002</v>
      </c>
      <c r="ABJ2419">
        <v>77599.140705215817</v>
      </c>
      <c r="ABK2419">
        <v>7215.4843981652566</v>
      </c>
      <c r="ABL2419">
        <v>61924.97080524599</v>
      </c>
      <c r="ABM2419">
        <v>14006.21126895837</v>
      </c>
      <c r="ABN2419">
        <v>262893.79940071778</v>
      </c>
      <c r="ABO2419">
        <v>10979.20024698797</v>
      </c>
      <c r="ABP2419">
        <v>709488.21814266453</v>
      </c>
    </row>
    <row r="2420" spans="1:744" x14ac:dyDescent="0.25">
      <c r="A2420" s="2">
        <v>40303</v>
      </c>
      <c r="B2420">
        <v>5622.2671533280018</v>
      </c>
      <c r="C2420">
        <v>923.99986140001624</v>
      </c>
      <c r="D2420">
        <v>23690.384331030476</v>
      </c>
      <c r="E2420">
        <v>185489.91959800015</v>
      </c>
      <c r="F2420">
        <v>5553.5924273668934</v>
      </c>
      <c r="G2420">
        <v>1178.2279451704637</v>
      </c>
      <c r="H2420">
        <v>26673.039954027645</v>
      </c>
      <c r="I2420">
        <v>2260452.9041811619</v>
      </c>
      <c r="NG2420">
        <v>19425.310598206612</v>
      </c>
      <c r="NH2420">
        <v>2182909.9115566909</v>
      </c>
      <c r="NI2420">
        <v>9766.4973808306531</v>
      </c>
      <c r="NJ2420">
        <v>660369.46792609978</v>
      </c>
      <c r="NK2420">
        <v>9885.5164972306247</v>
      </c>
      <c r="NL2420">
        <v>1743471.5914981151</v>
      </c>
      <c r="NM2420">
        <v>23656.866358785715</v>
      </c>
      <c r="NN2420">
        <v>879763.79734102811</v>
      </c>
      <c r="NO2420">
        <v>13216.719430430068</v>
      </c>
      <c r="NP2420">
        <v>561537.73258828162</v>
      </c>
      <c r="NQ2420">
        <v>8723.2206685466754</v>
      </c>
      <c r="NR2420">
        <v>2257563.4008777379</v>
      </c>
      <c r="NS2420">
        <v>22062.118273119006</v>
      </c>
      <c r="NT2420">
        <v>55430</v>
      </c>
      <c r="NU2420">
        <v>4394.3238278982799</v>
      </c>
      <c r="NV2420">
        <v>32281.060098375878</v>
      </c>
      <c r="NW2420">
        <v>5298.7745585063367</v>
      </c>
      <c r="NX2420">
        <v>502392.20095688041</v>
      </c>
      <c r="NY2420">
        <v>13876.416839693202</v>
      </c>
      <c r="NZ2420">
        <v>317256.8510173877</v>
      </c>
      <c r="OA2420">
        <v>18612.091484338507</v>
      </c>
      <c r="OB2420">
        <v>149.99992500003751</v>
      </c>
      <c r="OC2420">
        <v>66657.906210379224</v>
      </c>
      <c r="OD2420">
        <v>909995.2274988069</v>
      </c>
      <c r="OE2420">
        <v>8357.3063260873914</v>
      </c>
      <c r="OF2420">
        <v>512490</v>
      </c>
      <c r="OG2420">
        <v>5434.8447231357377</v>
      </c>
      <c r="OH2420">
        <v>457580</v>
      </c>
      <c r="OI2420">
        <v>8443.3291093960943</v>
      </c>
      <c r="OJ2420">
        <v>1998640</v>
      </c>
      <c r="OK2420">
        <v>9858.9251891322838</v>
      </c>
      <c r="OL2420">
        <v>7786531.661445898</v>
      </c>
      <c r="OM2420">
        <v>10683.804820859994</v>
      </c>
      <c r="ON2420">
        <v>511605.91035245929</v>
      </c>
      <c r="OO2420">
        <v>10272.112776569555</v>
      </c>
      <c r="OP2420">
        <v>118800</v>
      </c>
      <c r="OQ2420">
        <v>25858.765506887081</v>
      </c>
      <c r="OR2420">
        <v>129980</v>
      </c>
      <c r="OS2420">
        <v>27451.177583569766</v>
      </c>
      <c r="OT2420">
        <v>849978.45619470871</v>
      </c>
      <c r="OU2420">
        <v>7555.575410709951</v>
      </c>
      <c r="OV2420">
        <v>197273.35593136348</v>
      </c>
      <c r="OW2420">
        <v>7582.6714815970772</v>
      </c>
      <c r="OX2420">
        <v>196983.65909510563</v>
      </c>
      <c r="OY2420">
        <v>13543.146100062293</v>
      </c>
      <c r="OZ2420">
        <v>40220</v>
      </c>
      <c r="PA2420">
        <v>5282.1499553204139</v>
      </c>
      <c r="PB2420">
        <v>924202.51510233828</v>
      </c>
      <c r="PC2420">
        <v>6938.2035384337523</v>
      </c>
      <c r="PD2420">
        <v>660360.27851159743</v>
      </c>
      <c r="PE2420">
        <v>18819.435801244934</v>
      </c>
      <c r="PF2420">
        <v>1897754.0511229744</v>
      </c>
      <c r="PG2420">
        <v>14434.199292956366</v>
      </c>
      <c r="PH2420">
        <v>534006.4272050563</v>
      </c>
      <c r="PI2420">
        <v>17883.236351063937</v>
      </c>
      <c r="PJ2420">
        <v>462518.45420125133</v>
      </c>
      <c r="PK2420">
        <v>9335.5949703429797</v>
      </c>
      <c r="PL2420">
        <v>669547.93304520671</v>
      </c>
      <c r="PM2420">
        <v>11247.985911565884</v>
      </c>
      <c r="PN2420">
        <v>3064847.0569953453</v>
      </c>
      <c r="PO2420">
        <v>6693.8864304253202</v>
      </c>
      <c r="PP2420">
        <v>2834511.7703153742</v>
      </c>
      <c r="PQ2420">
        <v>17792.057074811226</v>
      </c>
      <c r="PR2420">
        <v>8290.3321777112906</v>
      </c>
      <c r="PS2420">
        <v>19768.370204257553</v>
      </c>
      <c r="PT2420">
        <v>33994.156620351947</v>
      </c>
      <c r="PU2420">
        <v>27145.857674080442</v>
      </c>
      <c r="PV2420">
        <v>227860.48860697556</v>
      </c>
      <c r="PW2420">
        <v>22771.830014552277</v>
      </c>
      <c r="PX2420">
        <v>8352.0020880005213</v>
      </c>
      <c r="PY2420">
        <v>5733.5726828052066</v>
      </c>
      <c r="PZ2420">
        <v>320694.26546394877</v>
      </c>
      <c r="QA2420">
        <v>10353.187254864493</v>
      </c>
      <c r="QB2420">
        <v>26540.104601536805</v>
      </c>
      <c r="QC2420">
        <v>14091.068005255229</v>
      </c>
      <c r="QD2420">
        <v>1024053.1584322944</v>
      </c>
      <c r="QE2420">
        <v>4809.7047134271706</v>
      </c>
      <c r="QF2420">
        <v>71279.992872000716</v>
      </c>
      <c r="QG2420">
        <v>17417.982808221084</v>
      </c>
      <c r="QH2420">
        <v>105752.45769901693</v>
      </c>
      <c r="QI2420">
        <v>14863.87415420722</v>
      </c>
      <c r="QJ2420">
        <v>347144.82642758678</v>
      </c>
      <c r="QK2420">
        <v>9147.1919898681899</v>
      </c>
      <c r="QL2420">
        <v>629320</v>
      </c>
      <c r="QM2420">
        <v>19382.390095951294</v>
      </c>
      <c r="QN2420">
        <v>95018.735075211196</v>
      </c>
      <c r="QO2420">
        <v>3519.7626844696106</v>
      </c>
      <c r="QP2420">
        <v>1986207.8557878204</v>
      </c>
      <c r="QQ2420">
        <v>16203.704852567589</v>
      </c>
      <c r="QR2420">
        <v>267730</v>
      </c>
      <c r="QS2420">
        <v>4329.2595421466176</v>
      </c>
      <c r="QT2420">
        <v>245485.35650431275</v>
      </c>
      <c r="QU2420">
        <v>11465.737289538116</v>
      </c>
      <c r="QV2420">
        <v>223855.40605661622</v>
      </c>
      <c r="QW2420">
        <v>3773.7283790495107</v>
      </c>
      <c r="QX2420">
        <v>131483.38953407979</v>
      </c>
      <c r="QY2420">
        <v>15271.995956662198</v>
      </c>
      <c r="QZ2420">
        <v>71525.942779235047</v>
      </c>
      <c r="RA2420">
        <v>4811.5919688603799</v>
      </c>
      <c r="RB2420">
        <v>473903.95260969951</v>
      </c>
      <c r="RC2420">
        <v>58269.459153161195</v>
      </c>
      <c r="RD2420">
        <v>1891739.3458471422</v>
      </c>
      <c r="RE2420">
        <v>11120.930646252093</v>
      </c>
      <c r="RF2420">
        <v>347827.427052935</v>
      </c>
      <c r="RG2420">
        <v>16130.388676691653</v>
      </c>
      <c r="RH2420">
        <v>166083.04152076037</v>
      </c>
      <c r="RI2420">
        <v>6725.8481140095737</v>
      </c>
      <c r="RJ2420">
        <v>180490</v>
      </c>
      <c r="RK2420">
        <v>5918.8137041950431</v>
      </c>
      <c r="RL2420">
        <v>13251.794926208968</v>
      </c>
      <c r="RM2420">
        <v>16389.857773616364</v>
      </c>
      <c r="RN2420">
        <v>1495642.9359295901</v>
      </c>
      <c r="RO2420">
        <v>10205.974163416662</v>
      </c>
      <c r="RP2420">
        <v>216952.95660940651</v>
      </c>
      <c r="RQ2420">
        <v>8265.1653877058852</v>
      </c>
      <c r="RR2420">
        <v>59880</v>
      </c>
      <c r="RS2420">
        <v>17550.954103103206</v>
      </c>
      <c r="RT2420">
        <v>41130.292517887901</v>
      </c>
      <c r="RU2420">
        <v>18319.563700785086</v>
      </c>
      <c r="RV2420">
        <v>158927.79339380501</v>
      </c>
      <c r="RW2420">
        <v>8053.2693505000871</v>
      </c>
      <c r="RX2420">
        <v>370920</v>
      </c>
      <c r="RY2420">
        <v>28548.394601528958</v>
      </c>
      <c r="RZ2420">
        <v>283823.79497644212</v>
      </c>
      <c r="SA2420">
        <v>10787.119890149057</v>
      </c>
      <c r="SB2420">
        <v>443786.55515926372</v>
      </c>
      <c r="SC2420">
        <v>14464.899088757427</v>
      </c>
      <c r="SD2420">
        <v>68105.073405270014</v>
      </c>
      <c r="SE2420">
        <v>5971.3946188999344</v>
      </c>
      <c r="SF2420">
        <v>900972.86901280796</v>
      </c>
      <c r="SG2420">
        <v>13767.471577725817</v>
      </c>
      <c r="SH2420">
        <v>328134.16406708205</v>
      </c>
      <c r="SI2420">
        <v>14839.547958349442</v>
      </c>
      <c r="SJ2420">
        <v>1237554.2111421993</v>
      </c>
      <c r="SK2420">
        <v>16115.642526544571</v>
      </c>
      <c r="SL2420">
        <v>334812.13392485358</v>
      </c>
      <c r="SM2420">
        <v>16459.088353757339</v>
      </c>
      <c r="SN2420">
        <v>1053570.1770229882</v>
      </c>
      <c r="SO2420">
        <v>10105.687757426016</v>
      </c>
      <c r="SP2420">
        <v>189990</v>
      </c>
      <c r="SQ2420">
        <v>16580.012927497915</v>
      </c>
      <c r="SR2420">
        <v>66630</v>
      </c>
      <c r="SS2420">
        <v>32419.407709217721</v>
      </c>
      <c r="ST2420">
        <v>20850</v>
      </c>
      <c r="SU2420">
        <v>26774.402068896339</v>
      </c>
      <c r="SV2420">
        <v>26404.287131448964</v>
      </c>
      <c r="SW2420">
        <v>5875.007123514848</v>
      </c>
      <c r="SX2420">
        <v>82100</v>
      </c>
      <c r="SY2420">
        <v>15369.831896367305</v>
      </c>
      <c r="SZ2420">
        <v>1917727.7534769604</v>
      </c>
      <c r="TA2420">
        <v>2892.0397881339027</v>
      </c>
      <c r="TB2420">
        <v>548473.83193913347</v>
      </c>
      <c r="TC2420">
        <v>9447.805104425981</v>
      </c>
      <c r="TD2420">
        <v>438399.79891833826</v>
      </c>
      <c r="TE2420">
        <v>34007.586737373902</v>
      </c>
      <c r="TF2420">
        <v>306880.26137607382</v>
      </c>
      <c r="TG2420">
        <v>10720.344123660299</v>
      </c>
      <c r="TH2420">
        <v>540100</v>
      </c>
      <c r="TI2420">
        <v>7624.6128924594586</v>
      </c>
      <c r="TJ2420">
        <v>2943646.5176399746</v>
      </c>
      <c r="TK2420">
        <v>8883.567844732599</v>
      </c>
      <c r="TL2420">
        <v>1039274.7662839626</v>
      </c>
      <c r="TM2420">
        <v>8656.9669194717317</v>
      </c>
      <c r="TN2420">
        <v>51732.020692808277</v>
      </c>
      <c r="TO2420">
        <v>8383.9215061981031</v>
      </c>
      <c r="TP2420">
        <v>599920</v>
      </c>
      <c r="TQ2420">
        <v>16193.489112664774</v>
      </c>
      <c r="TR2420">
        <v>216292.39767362518</v>
      </c>
      <c r="TS2420">
        <v>6722.6628157168052</v>
      </c>
      <c r="TT2420">
        <v>2625070</v>
      </c>
      <c r="TU2420">
        <v>12287.737357873482</v>
      </c>
      <c r="TV2420">
        <v>1900796.1846585539</v>
      </c>
      <c r="TW2420">
        <v>17967.195837638137</v>
      </c>
      <c r="TX2420">
        <v>51104.974447512774</v>
      </c>
      <c r="TY2420">
        <v>4939.0196778809659</v>
      </c>
      <c r="TZ2420">
        <v>4772001.9053786136</v>
      </c>
      <c r="UA2420">
        <v>18407.853261760603</v>
      </c>
      <c r="UB2420">
        <v>224531.96623855596</v>
      </c>
      <c r="UC2420">
        <v>19638.837376519823</v>
      </c>
      <c r="UD2420">
        <v>414382.16753756342</v>
      </c>
      <c r="UE2420">
        <v>10089.24838891037</v>
      </c>
      <c r="UF2420">
        <v>429280</v>
      </c>
      <c r="UG2420">
        <v>12608.723308669178</v>
      </c>
      <c r="UH2420">
        <v>392590</v>
      </c>
      <c r="UI2420">
        <v>16609.838348006211</v>
      </c>
      <c r="UJ2420">
        <v>776464.1823536827</v>
      </c>
      <c r="UK2420">
        <v>14489.300707756678</v>
      </c>
      <c r="UL2420">
        <v>304331.44936193828</v>
      </c>
      <c r="UM2420">
        <v>25727.275300000001</v>
      </c>
      <c r="UN2420">
        <v>90089.990991000901</v>
      </c>
      <c r="UO2420">
        <v>36816.482566543753</v>
      </c>
      <c r="UP2420">
        <v>880650.35226014093</v>
      </c>
      <c r="UQ2420">
        <v>4561.3982940445285</v>
      </c>
      <c r="UR2420">
        <v>728746.73520012607</v>
      </c>
      <c r="US2420">
        <v>18599.286074327112</v>
      </c>
      <c r="UT2420">
        <v>627770</v>
      </c>
      <c r="UU2420">
        <v>23753.814518314244</v>
      </c>
      <c r="UV2420">
        <v>1799720</v>
      </c>
      <c r="UW2420">
        <v>10676.214002595039</v>
      </c>
      <c r="UX2420">
        <v>79177.992082200799</v>
      </c>
      <c r="UY2420">
        <v>6826.6656528877938</v>
      </c>
      <c r="UZ2420">
        <v>133340.85332500932</v>
      </c>
      <c r="VA2420">
        <v>6086.1606594783279</v>
      </c>
      <c r="VB2420">
        <v>1955384.2178463128</v>
      </c>
      <c r="VC2420">
        <v>16174.201080492016</v>
      </c>
      <c r="VD2420">
        <v>230287.5</v>
      </c>
      <c r="VE2420">
        <v>10448.762441264604</v>
      </c>
      <c r="VF2420">
        <v>9613.874892485961</v>
      </c>
      <c r="VG2420">
        <v>8200.4425639861347</v>
      </c>
      <c r="VH2420">
        <v>84922.476531887631</v>
      </c>
      <c r="VI2420">
        <v>7016.2803424984195</v>
      </c>
      <c r="VJ2420">
        <v>330615.71161505225</v>
      </c>
      <c r="VK2420">
        <v>5654.005683825224</v>
      </c>
      <c r="VL2420">
        <v>41637.502380626371</v>
      </c>
      <c r="VM2420">
        <v>6223.679150927579</v>
      </c>
      <c r="VN2420">
        <v>183082.93881064118</v>
      </c>
      <c r="VO2420">
        <v>21274.114837762994</v>
      </c>
      <c r="VP2420">
        <v>117050</v>
      </c>
      <c r="VQ2420">
        <v>7698.4965428985315</v>
      </c>
      <c r="VR2420">
        <v>84260</v>
      </c>
      <c r="VS2420">
        <v>7320.930754338382</v>
      </c>
      <c r="VT2420">
        <v>1089164.1277582373</v>
      </c>
      <c r="VU2420">
        <v>12833.343600000002</v>
      </c>
      <c r="VV2420">
        <v>119753.90419687663</v>
      </c>
      <c r="VW2420">
        <v>9456.6988264720421</v>
      </c>
      <c r="VX2420">
        <v>375606.75931191992</v>
      </c>
      <c r="VY2420">
        <v>10007.164886916509</v>
      </c>
      <c r="VZ2420">
        <v>3832180.0258650952</v>
      </c>
      <c r="WA2420">
        <v>19206.366276420034</v>
      </c>
      <c r="WB2420">
        <v>789930</v>
      </c>
      <c r="WC2420">
        <v>14482.428215419581</v>
      </c>
      <c r="WD2420">
        <v>56225.707833061831</v>
      </c>
      <c r="WE2420">
        <v>12086.220588001386</v>
      </c>
      <c r="WF2420">
        <v>3713.2861453057344</v>
      </c>
      <c r="WG2420">
        <v>23135.370848654831</v>
      </c>
      <c r="WH2420">
        <v>1812413.5969651793</v>
      </c>
      <c r="WI2420">
        <v>9521.3645693318867</v>
      </c>
      <c r="WJ2420">
        <v>13132.692795318464</v>
      </c>
      <c r="WK2420">
        <v>5771.244946318885</v>
      </c>
      <c r="WL2420">
        <v>1864855.1204959033</v>
      </c>
      <c r="WM2420">
        <v>38400.481457307797</v>
      </c>
      <c r="WN2420">
        <v>1040299.7858302819</v>
      </c>
      <c r="WO2420">
        <v>8209.4181774316348</v>
      </c>
      <c r="WP2420">
        <v>10366.810301861698</v>
      </c>
      <c r="WQ2420">
        <v>34609.244003509135</v>
      </c>
      <c r="WR2420">
        <v>138520.17126290558</v>
      </c>
      <c r="WS2420">
        <v>8134.7050203688768</v>
      </c>
      <c r="WT2420">
        <v>755912.93342220341</v>
      </c>
      <c r="WU2420">
        <v>10430.803749642584</v>
      </c>
      <c r="WV2420">
        <v>843880.45278684283</v>
      </c>
      <c r="WW2420">
        <v>7532.9297606710097</v>
      </c>
      <c r="WX2420">
        <v>7160</v>
      </c>
      <c r="WY2420">
        <v>37164.746554071484</v>
      </c>
      <c r="WZ2420">
        <v>163436.24709517608</v>
      </c>
      <c r="XA2420">
        <v>15795.079440365045</v>
      </c>
      <c r="XB2420">
        <v>231967.94847139315</v>
      </c>
      <c r="XC2420">
        <v>11188.931809668278</v>
      </c>
      <c r="XD2420">
        <v>276334.05770748196</v>
      </c>
      <c r="XE2420">
        <v>11254.2072920472</v>
      </c>
      <c r="XF2420">
        <v>535508.97322459146</v>
      </c>
      <c r="XG2420">
        <v>6720.3053383138522</v>
      </c>
      <c r="XH2420">
        <v>1780832.4587649251</v>
      </c>
      <c r="XI2420">
        <v>9189.7428746457845</v>
      </c>
      <c r="XJ2420">
        <v>214143.00728547535</v>
      </c>
      <c r="XK2420">
        <v>13145.971641770255</v>
      </c>
      <c r="XL2420">
        <v>443472.90357160766</v>
      </c>
      <c r="XM2420">
        <v>16483.06677964488</v>
      </c>
      <c r="XN2420">
        <v>850860</v>
      </c>
      <c r="XO2420">
        <v>11097.848850032551</v>
      </c>
      <c r="XP2420">
        <v>285633.33333333337</v>
      </c>
      <c r="XQ2420">
        <v>7708.1696757427217</v>
      </c>
      <c r="XR2420">
        <v>30365.373583114084</v>
      </c>
      <c r="XS2420">
        <v>24478.638976240589</v>
      </c>
      <c r="XT2420">
        <v>993542.96139673563</v>
      </c>
      <c r="XU2420">
        <v>13925.900452209249</v>
      </c>
      <c r="XV2420">
        <v>38327.50448744779</v>
      </c>
      <c r="XW2420">
        <v>15275.545706101509</v>
      </c>
      <c r="XX2420">
        <v>770017.43691255688</v>
      </c>
      <c r="XY2420">
        <v>5736.5341494677468</v>
      </c>
      <c r="XZ2420">
        <v>215827.80049762319</v>
      </c>
      <c r="YC2420">
        <v>35270.028714204826</v>
      </c>
      <c r="YD2420">
        <v>1009077.6975083721</v>
      </c>
      <c r="YE2420">
        <v>19400.075596645413</v>
      </c>
      <c r="YF2420">
        <v>224701.26877002971</v>
      </c>
      <c r="YG2420">
        <v>31515.222766747498</v>
      </c>
      <c r="YH2420">
        <v>780800.96095995198</v>
      </c>
      <c r="YI2420">
        <v>2471.0228178804414</v>
      </c>
      <c r="YJ2420">
        <v>635254.42168244428</v>
      </c>
      <c r="YK2420">
        <v>14380.53155751614</v>
      </c>
      <c r="YL2420">
        <v>325623.03996308235</v>
      </c>
      <c r="YM2420">
        <v>2972.2550578224741</v>
      </c>
      <c r="YN2420">
        <v>132879.93356003321</v>
      </c>
      <c r="YO2420">
        <v>11239.464647437733</v>
      </c>
      <c r="YP2420">
        <v>1319563.7434997507</v>
      </c>
      <c r="YQ2420">
        <v>4159.772959164754</v>
      </c>
      <c r="YR2420">
        <v>2064174.0481030028</v>
      </c>
      <c r="YS2420">
        <v>8946.2843259379133</v>
      </c>
      <c r="YT2420">
        <v>255367.79946121873</v>
      </c>
      <c r="YU2420">
        <v>28893.078526969381</v>
      </c>
      <c r="YV2420">
        <v>638369.68081515958</v>
      </c>
      <c r="YW2420">
        <v>5422.5355824482303</v>
      </c>
      <c r="YX2420">
        <v>102888.90150000437</v>
      </c>
      <c r="YY2420">
        <v>12953.607266904888</v>
      </c>
      <c r="YZ2420">
        <v>13486.170884024441</v>
      </c>
      <c r="ZA2420">
        <v>6640.9918035225619</v>
      </c>
      <c r="ZB2420">
        <v>1552670</v>
      </c>
      <c r="ZC2420">
        <v>9072.2096170596396</v>
      </c>
      <c r="ZD2420">
        <v>749923.05987950857</v>
      </c>
      <c r="ZE2420">
        <v>10961.534323890992</v>
      </c>
      <c r="ZF2420">
        <v>561969.65792867262</v>
      </c>
      <c r="ZG2420">
        <v>10537.092254702991</v>
      </c>
      <c r="ZH2420">
        <v>72560</v>
      </c>
      <c r="ZI2420">
        <v>10756.666952147662</v>
      </c>
      <c r="ZJ2420">
        <v>40463.995953608501</v>
      </c>
      <c r="ZK2420">
        <v>5650.8968986505342</v>
      </c>
      <c r="ZL2420">
        <v>18607.654234209178</v>
      </c>
      <c r="ZM2420">
        <v>13458.478287237453</v>
      </c>
      <c r="ZN2420">
        <v>406673.77798152482</v>
      </c>
      <c r="ZO2420">
        <v>11399.660969150702</v>
      </c>
      <c r="ZP2420">
        <v>332337.38837745925</v>
      </c>
      <c r="ZQ2420">
        <v>14652.486547293312</v>
      </c>
      <c r="ZR2420">
        <v>2223890.1680551157</v>
      </c>
      <c r="ZS2420">
        <v>8957.1573499212991</v>
      </c>
      <c r="ZT2420">
        <v>161410.58275708812</v>
      </c>
      <c r="ZU2420">
        <v>13836.243382787021</v>
      </c>
      <c r="ZV2420">
        <v>182793.64287416005</v>
      </c>
      <c r="ZW2420">
        <v>9798.496236799303</v>
      </c>
      <c r="ZX2420">
        <v>30993.816733561656</v>
      </c>
      <c r="ZY2420">
        <v>13142.607948978639</v>
      </c>
      <c r="ZZ2420">
        <v>150072.36905863244</v>
      </c>
      <c r="AAA2420">
        <v>43770.747639036366</v>
      </c>
      <c r="AAB2420">
        <v>157022.22222222222</v>
      </c>
      <c r="AAC2420">
        <v>7771.7679962986776</v>
      </c>
      <c r="AAD2420">
        <v>3445534.0823468049</v>
      </c>
      <c r="AAE2420">
        <v>19266.72302244942</v>
      </c>
      <c r="AAF2420">
        <v>119768.45812011325</v>
      </c>
      <c r="AAG2420">
        <v>7239.8563409125354</v>
      </c>
      <c r="AAH2420">
        <v>572636.78271100484</v>
      </c>
      <c r="AAI2420">
        <v>19504.31972659221</v>
      </c>
      <c r="AAJ2420">
        <v>42615.275670653878</v>
      </c>
      <c r="AAK2420">
        <v>18907.607812958879</v>
      </c>
      <c r="AAL2420">
        <v>525955.58854441287</v>
      </c>
      <c r="AAM2420">
        <v>14521.403954977324</v>
      </c>
      <c r="AAN2420">
        <v>536183.05084468354</v>
      </c>
      <c r="AAO2420">
        <v>5112.8522602965613</v>
      </c>
      <c r="AAP2420">
        <v>1123.9290677323606</v>
      </c>
      <c r="AAQ2420">
        <v>17140.723166355434</v>
      </c>
      <c r="AAR2420">
        <v>268541.24805861909</v>
      </c>
      <c r="AAS2420">
        <v>5584.6926496570104</v>
      </c>
      <c r="AAT2420">
        <v>39680.755988673191</v>
      </c>
      <c r="AAU2420">
        <v>3893.915035490942</v>
      </c>
      <c r="AAV2420">
        <v>91740.104776880529</v>
      </c>
      <c r="AAW2420">
        <v>19935.24963709533</v>
      </c>
      <c r="AAX2420">
        <v>313320.08141144842</v>
      </c>
      <c r="AAY2420">
        <v>15988.133199727485</v>
      </c>
      <c r="AAZ2420">
        <v>112780</v>
      </c>
      <c r="ABA2420">
        <v>8110.3082877557581</v>
      </c>
      <c r="ABB2420">
        <v>876661.66586529114</v>
      </c>
      <c r="ABC2420">
        <v>15871.682277142458</v>
      </c>
      <c r="ABD2420">
        <v>1713644.1647728167</v>
      </c>
      <c r="ABE2420">
        <v>23212.88372239827</v>
      </c>
      <c r="ABF2420">
        <v>37022.136695300062</v>
      </c>
      <c r="ABG2420">
        <v>16907.791451658941</v>
      </c>
      <c r="ABH2420">
        <v>462970.75113594392</v>
      </c>
      <c r="ABI2420">
        <v>18871.994488227203</v>
      </c>
      <c r="ABJ2420">
        <v>350218.59064462176</v>
      </c>
      <c r="ABK2420">
        <v>7215.4843981652566</v>
      </c>
      <c r="ABL2420">
        <v>52463.940999728999</v>
      </c>
      <c r="ABM2420">
        <v>13351.715415268722</v>
      </c>
      <c r="ABN2420">
        <v>321307.1863665313</v>
      </c>
      <c r="ABO2420">
        <v>10468.539770383879</v>
      </c>
      <c r="ABP2420">
        <v>1711931.5558677684</v>
      </c>
    </row>
    <row r="2421" spans="1:744" x14ac:dyDescent="0.25">
      <c r="A2421" s="2">
        <v>40302</v>
      </c>
      <c r="B2421">
        <v>5796.1517044618568</v>
      </c>
      <c r="C2421">
        <v>8084.9987872501406</v>
      </c>
      <c r="D2421">
        <v>24154.901670854608</v>
      </c>
      <c r="E2421">
        <v>309688.5644377399</v>
      </c>
      <c r="F2421">
        <v>5289.1356451113261</v>
      </c>
      <c r="G2421">
        <v>19.969965172380739</v>
      </c>
      <c r="H2421">
        <v>26307.655845068351</v>
      </c>
      <c r="I2421">
        <v>9714207.8856831547</v>
      </c>
      <c r="NG2421">
        <v>19647.568156538495</v>
      </c>
      <c r="NH2421">
        <v>2995089.2267233548</v>
      </c>
      <c r="NI2421">
        <v>9310.727503058557</v>
      </c>
      <c r="NJ2421">
        <v>210963.45780730635</v>
      </c>
      <c r="NK2421">
        <v>9719.3733628233858</v>
      </c>
      <c r="NL2421">
        <v>796060.26383001427</v>
      </c>
      <c r="NM2421">
        <v>23843.140897043872</v>
      </c>
      <c r="NN2421">
        <v>681863.91019510361</v>
      </c>
      <c r="NO2421">
        <v>13562.87160598895</v>
      </c>
      <c r="NP2421">
        <v>928557.17867206177</v>
      </c>
      <c r="NQ2421">
        <v>8446.293028275355</v>
      </c>
      <c r="NR2421">
        <v>1072759.2916886157</v>
      </c>
      <c r="NS2421">
        <v>22062.118273119006</v>
      </c>
      <c r="NT2421">
        <v>34200</v>
      </c>
      <c r="NU2421">
        <v>4394.3238278982799</v>
      </c>
      <c r="NV2421">
        <v>32605.38421188937</v>
      </c>
      <c r="NW2421">
        <v>5392.2823448329218</v>
      </c>
      <c r="NX2421">
        <v>923316.36932654772</v>
      </c>
      <c r="NY2421">
        <v>13876.416839693202</v>
      </c>
      <c r="NZ2421">
        <v>207557.77168640131</v>
      </c>
      <c r="OA2421">
        <v>19119.693979365922</v>
      </c>
      <c r="OB2421">
        <v>74.999962500018754</v>
      </c>
      <c r="OC2421">
        <v>68190.271870387922</v>
      </c>
      <c r="OD2421">
        <v>1312943.8282359571</v>
      </c>
      <c r="OE2421">
        <v>8571.596231884505</v>
      </c>
      <c r="OF2421">
        <v>1171350</v>
      </c>
      <c r="OG2421">
        <v>5434.8447231357377</v>
      </c>
      <c r="OH2421">
        <v>229290</v>
      </c>
      <c r="OI2421">
        <v>8843.2762777359112</v>
      </c>
      <c r="OJ2421">
        <v>981200</v>
      </c>
      <c r="OK2421">
        <v>9946.1723146998247</v>
      </c>
      <c r="OL2421">
        <v>14500115.366555149</v>
      </c>
      <c r="OM2421">
        <v>10713.318093845794</v>
      </c>
      <c r="ON2421">
        <v>482343.25906389375</v>
      </c>
      <c r="OO2421">
        <v>10450.162731363427</v>
      </c>
      <c r="OP2421">
        <v>110800</v>
      </c>
      <c r="OQ2421">
        <v>26250.564984264169</v>
      </c>
      <c r="OR2421">
        <v>95570</v>
      </c>
      <c r="OS2421">
        <v>28000.201135241154</v>
      </c>
      <c r="OT2421">
        <v>1530879.4881999101</v>
      </c>
      <c r="OU2421">
        <v>7694.0283632622295</v>
      </c>
      <c r="OV2421">
        <v>328393.90016551159</v>
      </c>
      <c r="OW2421">
        <v>7621.959934869602</v>
      </c>
      <c r="OX2421">
        <v>624954.18748628127</v>
      </c>
      <c r="OY2421">
        <v>12927.548550059462</v>
      </c>
      <c r="OZ2421">
        <v>9840</v>
      </c>
      <c r="PA2421">
        <v>5426.2085904655178</v>
      </c>
      <c r="PB2421">
        <v>1430891.961020903</v>
      </c>
      <c r="PC2421">
        <v>7222.0391377333153</v>
      </c>
      <c r="PD2421">
        <v>744824.22869374778</v>
      </c>
      <c r="PE2421">
        <v>19038.26645009662</v>
      </c>
      <c r="PF2421">
        <v>5883297.0583514711</v>
      </c>
      <c r="PG2421">
        <v>14434.199292956366</v>
      </c>
      <c r="PH2421">
        <v>608400.48672029201</v>
      </c>
      <c r="PI2421">
        <v>18763.850262290569</v>
      </c>
      <c r="PJ2421">
        <v>458625.88752860704</v>
      </c>
      <c r="PK2421">
        <v>8904.7213563271507</v>
      </c>
      <c r="PL2421">
        <v>220186.97798130222</v>
      </c>
      <c r="PM2421">
        <v>11247.985911565884</v>
      </c>
      <c r="PN2421">
        <v>2297597.9910349618</v>
      </c>
      <c r="PO2421">
        <v>6757.8407593784295</v>
      </c>
      <c r="PP2421">
        <v>3403053.6587652853</v>
      </c>
      <c r="PQ2421">
        <v>17792.057074811226</v>
      </c>
      <c r="PR2421">
        <v>8680.4654566624085</v>
      </c>
      <c r="PS2421">
        <v>19554.65809394126</v>
      </c>
      <c r="PT2421">
        <v>149523.38273860296</v>
      </c>
      <c r="PU2421">
        <v>28530.850412553937</v>
      </c>
      <c r="PV2421">
        <v>409961.97950190102</v>
      </c>
      <c r="PW2421">
        <v>22999.548314697797</v>
      </c>
      <c r="PX2421">
        <v>4205.0010512502631</v>
      </c>
      <c r="PY2421">
        <v>6025.5601805406559</v>
      </c>
      <c r="PZ2421">
        <v>568213.65771538625</v>
      </c>
      <c r="QA2421">
        <v>10353.187254864493</v>
      </c>
      <c r="QB2421">
        <v>32363.652733528692</v>
      </c>
      <c r="QC2421">
        <v>14167.23594041877</v>
      </c>
      <c r="QD2421">
        <v>826651.50399122492</v>
      </c>
      <c r="QE2421">
        <v>4863.7463394207352</v>
      </c>
      <c r="QF2421">
        <v>122891.98771080123</v>
      </c>
      <c r="QG2421">
        <v>17689.431890946613</v>
      </c>
      <c r="QH2421">
        <v>122972.45081101968</v>
      </c>
      <c r="QI2421">
        <v>14863.87415420722</v>
      </c>
      <c r="QJ2421">
        <v>103949.94802502598</v>
      </c>
      <c r="QK2421">
        <v>8912.648605512597</v>
      </c>
      <c r="QL2421">
        <v>618200</v>
      </c>
      <c r="QM2421">
        <v>19382.390095951294</v>
      </c>
      <c r="QN2421">
        <v>81099.107391465994</v>
      </c>
      <c r="QO2421">
        <v>3362.1613702396266</v>
      </c>
      <c r="QP2421">
        <v>653179.65256423131</v>
      </c>
      <c r="QQ2421">
        <v>16641.642821555914</v>
      </c>
      <c r="QR2421">
        <v>446370</v>
      </c>
      <c r="QS2421">
        <v>4492.1886647005231</v>
      </c>
      <c r="QT2421">
        <v>398565.94443778996</v>
      </c>
      <c r="QU2421">
        <v>11147.244587050945</v>
      </c>
      <c r="QV2421">
        <v>190112.0323416765</v>
      </c>
      <c r="QW2421">
        <v>3717.8212919524799</v>
      </c>
      <c r="QX2421">
        <v>82141.671822512813</v>
      </c>
      <c r="QY2421">
        <v>15367.24749069543</v>
      </c>
      <c r="QZ2421">
        <v>61931.950454430342</v>
      </c>
      <c r="RA2421">
        <v>4668.8752579196062</v>
      </c>
      <c r="RB2421">
        <v>287909.97120906046</v>
      </c>
      <c r="RC2421">
        <v>55687.900836248999</v>
      </c>
      <c r="RD2421">
        <v>800994.11554409086</v>
      </c>
      <c r="RE2421">
        <v>10646.256777204748</v>
      </c>
      <c r="RF2421">
        <v>172735.61370580053</v>
      </c>
      <c r="RG2421">
        <v>16403.78509494066</v>
      </c>
      <c r="RH2421">
        <v>111021.02775525693</v>
      </c>
      <c r="RI2421">
        <v>6415.4243549014409</v>
      </c>
      <c r="RJ2421">
        <v>15790</v>
      </c>
      <c r="RK2421">
        <v>5941.844107713313</v>
      </c>
      <c r="RL2421">
        <v>13165.181887475574</v>
      </c>
      <c r="RM2421">
        <v>16695.80178539054</v>
      </c>
      <c r="RN2421">
        <v>3368462.726313116</v>
      </c>
      <c r="RO2421">
        <v>10720.561096025907</v>
      </c>
      <c r="RP2421">
        <v>246150.25076994739</v>
      </c>
      <c r="RQ2421">
        <v>8022.0722880674775</v>
      </c>
      <c r="RR2421">
        <v>107970</v>
      </c>
      <c r="RS2421">
        <v>17781.887709722974</v>
      </c>
      <c r="RT2421">
        <v>54384.213180975836</v>
      </c>
      <c r="RU2421">
        <v>18469.724058988249</v>
      </c>
      <c r="RV2421">
        <v>13631.982278417587</v>
      </c>
      <c r="RW2421">
        <v>8218.4646192282926</v>
      </c>
      <c r="RX2421">
        <v>608380</v>
      </c>
      <c r="RY2421">
        <v>28805.587345686879</v>
      </c>
      <c r="RZ2421">
        <v>398585.79216214723</v>
      </c>
      <c r="SA2421">
        <v>11163.962506398804</v>
      </c>
      <c r="SB2421">
        <v>732885.52591223246</v>
      </c>
      <c r="SC2421">
        <v>14368.466428165708</v>
      </c>
      <c r="SD2421">
        <v>7878.4203939229092</v>
      </c>
      <c r="SE2421">
        <v>6151.6631356969128</v>
      </c>
      <c r="SF2421">
        <v>635746.38992756233</v>
      </c>
      <c r="SG2421">
        <v>13842.294792822157</v>
      </c>
      <c r="SH2421">
        <v>235416.11770805888</v>
      </c>
      <c r="SI2421">
        <v>14756.179711392419</v>
      </c>
      <c r="SJ2421">
        <v>408590.09030909388</v>
      </c>
      <c r="SK2421">
        <v>15426.939854470009</v>
      </c>
      <c r="SL2421">
        <v>84384.033753613505</v>
      </c>
      <c r="SM2421">
        <v>15710.947974041097</v>
      </c>
      <c r="SN2421">
        <v>67024.540734194292</v>
      </c>
      <c r="SO2421">
        <v>9646.3383139066518</v>
      </c>
      <c r="SP2421">
        <v>110140</v>
      </c>
      <c r="SQ2421">
        <v>16932.77915999787</v>
      </c>
      <c r="SR2421">
        <v>89090</v>
      </c>
      <c r="SS2421">
        <v>33372.919700665312</v>
      </c>
      <c r="ST2421">
        <v>38700</v>
      </c>
      <c r="SU2421">
        <v>26774.402068896339</v>
      </c>
      <c r="SV2421">
        <v>29861.84333613234</v>
      </c>
      <c r="SW2421">
        <v>5963.353095297025</v>
      </c>
      <c r="SX2421">
        <v>164650</v>
      </c>
      <c r="SY2421">
        <v>14641.239413695266</v>
      </c>
      <c r="SZ2421">
        <v>160165.39589249267</v>
      </c>
      <c r="TA2421">
        <v>2950.6622162717531</v>
      </c>
      <c r="TB2421">
        <v>1829021.773034191</v>
      </c>
      <c r="TC2421">
        <v>9505.4136721358991</v>
      </c>
      <c r="TD2421">
        <v>519327.58235978696</v>
      </c>
      <c r="TE2421">
        <v>34435.355124007525</v>
      </c>
      <c r="TF2421">
        <v>353300.71066016681</v>
      </c>
      <c r="TG2421">
        <v>10229.624146168806</v>
      </c>
      <c r="TH2421">
        <v>142780</v>
      </c>
      <c r="TI2421">
        <v>7667.2084952106288</v>
      </c>
      <c r="TJ2421">
        <v>734922.99839055876</v>
      </c>
      <c r="TK2421">
        <v>8982.2741541185187</v>
      </c>
      <c r="TL2421">
        <v>1174887.1879819501</v>
      </c>
      <c r="TM2421">
        <v>8715.8578508967094</v>
      </c>
      <c r="TN2421">
        <v>145236.05809442324</v>
      </c>
      <c r="TO2421">
        <v>8015.3974839476377</v>
      </c>
      <c r="TP2421">
        <v>383820</v>
      </c>
      <c r="TQ2421">
        <v>16594.980578268034</v>
      </c>
      <c r="TR2421">
        <v>1206193.0483418109</v>
      </c>
      <c r="TS2421">
        <v>6484.2705172871283</v>
      </c>
      <c r="TT2421">
        <v>2916010</v>
      </c>
      <c r="TU2421">
        <v>11884.860723189104</v>
      </c>
      <c r="TV2421">
        <v>484970.3553583246</v>
      </c>
      <c r="TW2421">
        <v>18427.893166808342</v>
      </c>
      <c r="TX2421">
        <v>85289.957355021324</v>
      </c>
      <c r="TY2421">
        <v>5055.8567025190123</v>
      </c>
      <c r="TZ2421">
        <v>2757095.5709071136</v>
      </c>
      <c r="UA2421">
        <v>18955.455303872477</v>
      </c>
      <c r="UB2421">
        <v>296099.95547733246</v>
      </c>
      <c r="UC2421">
        <v>20151.600754496842</v>
      </c>
      <c r="UD2421">
        <v>742662.24218740349</v>
      </c>
      <c r="UE2421">
        <v>10089.24838891037</v>
      </c>
      <c r="UF2421">
        <v>695490</v>
      </c>
      <c r="UG2421">
        <v>12686.077439397211</v>
      </c>
      <c r="UH2421">
        <v>582370</v>
      </c>
      <c r="UI2421">
        <v>17158.923913229555</v>
      </c>
      <c r="UJ2421">
        <v>1441975.2478026629</v>
      </c>
      <c r="UK2421">
        <v>14887.046217381368</v>
      </c>
      <c r="UL2421">
        <v>763949.34328297095</v>
      </c>
      <c r="UM2421">
        <v>24545.456999999999</v>
      </c>
      <c r="UN2421">
        <v>26916.99730830027</v>
      </c>
      <c r="UO2421">
        <v>37128.486656090732</v>
      </c>
      <c r="UP2421">
        <v>1024155.4096621638</v>
      </c>
      <c r="UQ2421">
        <v>4665.0664370909963</v>
      </c>
      <c r="UR2421">
        <v>1789954.1260803095</v>
      </c>
      <c r="US2421">
        <v>17744.901908368625</v>
      </c>
      <c r="UT2421">
        <v>569030</v>
      </c>
      <c r="UU2421">
        <v>24878.255442258116</v>
      </c>
      <c r="UV2421">
        <v>672360</v>
      </c>
      <c r="UW2421">
        <v>10185.353588682625</v>
      </c>
      <c r="UX2421">
        <v>37047.99629520037</v>
      </c>
      <c r="UY2421">
        <v>6826.6656528877938</v>
      </c>
      <c r="UZ2421">
        <v>374723.28780423722</v>
      </c>
      <c r="VA2421">
        <v>5804.8675197545417</v>
      </c>
      <c r="VB2421">
        <v>1076482.5694069723</v>
      </c>
      <c r="VC2421">
        <v>16491.342278148724</v>
      </c>
      <c r="VD2421">
        <v>324187.5</v>
      </c>
      <c r="VE2421">
        <v>10629.95485354087</v>
      </c>
      <c r="VF2421">
        <v>38961.492985337842</v>
      </c>
      <c r="VG2421">
        <v>8587.8650473240596</v>
      </c>
      <c r="VH2421">
        <v>191790.86904208746</v>
      </c>
      <c r="VI2421">
        <v>7016.2803424984195</v>
      </c>
      <c r="VJ2421">
        <v>211749.48761566341</v>
      </c>
      <c r="VK2421">
        <v>5498.0331132369402</v>
      </c>
      <c r="VL2421">
        <v>83843.157815179409</v>
      </c>
      <c r="VM2421">
        <v>5988.8233339114431</v>
      </c>
      <c r="VN2421">
        <v>155619.88415232932</v>
      </c>
      <c r="VO2421">
        <v>21504.105268441519</v>
      </c>
      <c r="VP2421">
        <v>181050</v>
      </c>
      <c r="VQ2421">
        <v>7876.4964629655515</v>
      </c>
      <c r="VR2421">
        <v>416920</v>
      </c>
      <c r="VS2421">
        <v>7320.930754338382</v>
      </c>
      <c r="VT2421">
        <v>1222512.3955811567</v>
      </c>
      <c r="VU2421">
        <v>12222.232000000002</v>
      </c>
      <c r="VV2421">
        <v>50615.959507232386</v>
      </c>
      <c r="VW2421">
        <v>9712.2852812415567</v>
      </c>
      <c r="VX2421">
        <v>498571.02214165957</v>
      </c>
      <c r="VY2421">
        <v>9838.9772417582517</v>
      </c>
      <c r="VZ2421">
        <v>1073458.9849057938</v>
      </c>
      <c r="WA2421">
        <v>20203.536534563744</v>
      </c>
      <c r="WB2421">
        <v>513020</v>
      </c>
      <c r="WC2421">
        <v>14945.865918313002</v>
      </c>
      <c r="WD2421">
        <v>165781.2174770144</v>
      </c>
      <c r="WE2421">
        <v>11967.728229295488</v>
      </c>
      <c r="WF2421">
        <v>16918.98687332965</v>
      </c>
      <c r="WG2421">
        <v>23433.891762831019</v>
      </c>
      <c r="WH2421">
        <v>2574649.7966169412</v>
      </c>
      <c r="WI2421">
        <v>9804.1773783219451</v>
      </c>
      <c r="WJ2421">
        <v>17257.947880879594</v>
      </c>
      <c r="WK2421">
        <v>5796.4468893159101</v>
      </c>
      <c r="WL2421">
        <v>2403230.3237905013</v>
      </c>
      <c r="WM2421">
        <v>38627.703241078845</v>
      </c>
      <c r="WN2421">
        <v>1796883.3783863471</v>
      </c>
      <c r="WO2421">
        <v>8025.8209657957841</v>
      </c>
      <c r="WP2421">
        <v>50481.858861239569</v>
      </c>
      <c r="WQ2421">
        <v>35161.51917377791</v>
      </c>
      <c r="WR2421">
        <v>396172.11302121059</v>
      </c>
      <c r="WS2421">
        <v>8270.2834373750247</v>
      </c>
      <c r="WT2421">
        <v>199648.623946206</v>
      </c>
      <c r="WU2421">
        <v>10607.597033534839</v>
      </c>
      <c r="WV2421">
        <v>432079.93312572129</v>
      </c>
      <c r="WW2421">
        <v>7748.1563252616115</v>
      </c>
      <c r="WX2421">
        <v>29170</v>
      </c>
      <c r="WY2421">
        <v>37240.748080766942</v>
      </c>
      <c r="WZ2421">
        <v>247559.09667424261</v>
      </c>
      <c r="XA2421">
        <v>16123.383631966168</v>
      </c>
      <c r="XB2421">
        <v>745947.63497755618</v>
      </c>
      <c r="XC2421">
        <v>11383.860935272256</v>
      </c>
      <c r="XD2421">
        <v>1059642.9099488428</v>
      </c>
      <c r="XE2421">
        <v>10722.758614367194</v>
      </c>
      <c r="XF2421">
        <v>394964.03025182814</v>
      </c>
      <c r="XG2421">
        <v>6407.7329969969287</v>
      </c>
      <c r="XH2421">
        <v>201734.82412077495</v>
      </c>
      <c r="XI2421">
        <v>9345.5012284533386</v>
      </c>
      <c r="XJ2421">
        <v>575585.13789569866</v>
      </c>
      <c r="XK2421">
        <v>13354.637858306289</v>
      </c>
      <c r="XL2421">
        <v>400383.19043915888</v>
      </c>
      <c r="XM2421">
        <v>15914.685166553678</v>
      </c>
      <c r="XN2421">
        <v>470060</v>
      </c>
      <c r="XO2421">
        <v>11176.186606621017</v>
      </c>
      <c r="XP2421">
        <v>331850</v>
      </c>
      <c r="XQ2421">
        <v>7345.8198191907068</v>
      </c>
      <c r="XR2421">
        <v>14825.511749410387</v>
      </c>
      <c r="XS2421">
        <v>24823.408539286233</v>
      </c>
      <c r="XT2421">
        <v>731938.95529645437</v>
      </c>
      <c r="XU2421">
        <v>14066.566113342677</v>
      </c>
      <c r="XV2421">
        <v>68613.863316732735</v>
      </c>
      <c r="XW2421">
        <v>15660.643497011633</v>
      </c>
      <c r="XX2421">
        <v>1373450.2632218758</v>
      </c>
      <c r="XY2421">
        <v>5871.829766200477</v>
      </c>
      <c r="XZ2421">
        <v>371278.86117711361</v>
      </c>
      <c r="YC2421">
        <v>36198.187364578633</v>
      </c>
      <c r="YD2421">
        <v>1625169.6238637834</v>
      </c>
      <c r="YE2421">
        <v>19311.288065310655</v>
      </c>
      <c r="YF2421">
        <v>164015.2911423608</v>
      </c>
      <c r="YG2421">
        <v>31901.438732026272</v>
      </c>
      <c r="YH2421">
        <v>881348.95593255223</v>
      </c>
      <c r="YI2421">
        <v>2327.254217567398</v>
      </c>
      <c r="YJ2421">
        <v>96398.36918966331</v>
      </c>
      <c r="YK2421">
        <v>14709.856707688261</v>
      </c>
      <c r="YL2421">
        <v>431547.9809758137</v>
      </c>
      <c r="YM2421">
        <v>3052.5862756014594</v>
      </c>
      <c r="YN2421">
        <v>174039.9129800435</v>
      </c>
      <c r="YO2421">
        <v>11339.817010361281</v>
      </c>
      <c r="YP2421">
        <v>4036318.4083535085</v>
      </c>
      <c r="YQ2421">
        <v>4299.0122213962086</v>
      </c>
      <c r="YR2421">
        <v>1465257.8065419623</v>
      </c>
      <c r="YS2421">
        <v>9441.0097264506076</v>
      </c>
      <c r="YT2421">
        <v>220028.09195455187</v>
      </c>
      <c r="YU2421">
        <v>27556.614542241721</v>
      </c>
      <c r="YV2421">
        <v>308489.84575507714</v>
      </c>
      <c r="YW2421">
        <v>5631.9897465771328</v>
      </c>
      <c r="YX2421">
        <v>67180.22850000285</v>
      </c>
      <c r="YY2421">
        <v>12953.607266904888</v>
      </c>
      <c r="YZ2421">
        <v>85197.689714175969</v>
      </c>
      <c r="ZA2421">
        <v>6364.2838117091214</v>
      </c>
      <c r="ZB2421">
        <v>430860</v>
      </c>
      <c r="ZC2421">
        <v>9131.7646036048882</v>
      </c>
      <c r="ZD2421">
        <v>994764.67896717519</v>
      </c>
      <c r="ZE2421">
        <v>11098.553502939634</v>
      </c>
      <c r="ZF2421">
        <v>433288.47932974767</v>
      </c>
      <c r="ZG2421">
        <v>10606.874322614929</v>
      </c>
      <c r="ZH2421">
        <v>34920</v>
      </c>
      <c r="ZI2421">
        <v>10756.666952147662</v>
      </c>
      <c r="ZJ2421">
        <v>148319.98516803115</v>
      </c>
      <c r="ZK2421">
        <v>5585.188795177849</v>
      </c>
      <c r="ZL2421">
        <v>9168.7250427984527</v>
      </c>
      <c r="ZM2421">
        <v>13866.310962608291</v>
      </c>
      <c r="ZN2421">
        <v>500131.2729250046</v>
      </c>
      <c r="ZO2421">
        <v>10936.2601167462</v>
      </c>
      <c r="ZP2421">
        <v>140945.34379057982</v>
      </c>
      <c r="ZQ2421">
        <v>14015.421914802302</v>
      </c>
      <c r="ZR2421">
        <v>945447.71927622566</v>
      </c>
      <c r="ZS2421">
        <v>9119.0336875704797</v>
      </c>
      <c r="ZT2421">
        <v>255389.77074394535</v>
      </c>
      <c r="ZU2421">
        <v>14124.498453261742</v>
      </c>
      <c r="ZV2421">
        <v>336258.15565317706</v>
      </c>
      <c r="ZW2421">
        <v>9580.7518759815448</v>
      </c>
      <c r="ZX2421">
        <v>2817.6197030510598</v>
      </c>
      <c r="ZY2421">
        <v>13621.765530451821</v>
      </c>
      <c r="ZZ2421">
        <v>125668.0772677894</v>
      </c>
      <c r="AAA2421">
        <v>43458.099441614671</v>
      </c>
      <c r="AAB2421">
        <v>186066.66666666669</v>
      </c>
      <c r="AAC2421">
        <v>7436.7779964582187</v>
      </c>
      <c r="AAD2421">
        <v>2690597.1417744607</v>
      </c>
      <c r="AAE2421">
        <v>19886.010548171012</v>
      </c>
      <c r="AAF2421">
        <v>99970.360114452342</v>
      </c>
      <c r="AAG2421">
        <v>7596.7506675772374</v>
      </c>
      <c r="AAH2421">
        <v>806031.25699524977</v>
      </c>
      <c r="AAI2421">
        <v>19961.452220184219</v>
      </c>
      <c r="AAJ2421">
        <v>58884.976617587243</v>
      </c>
      <c r="AAK2421">
        <v>18600.167035512386</v>
      </c>
      <c r="AAL2421">
        <v>43407.007307552311</v>
      </c>
      <c r="AAM2421">
        <v>14776.165427871661</v>
      </c>
      <c r="AAN2421">
        <v>807976.27080781746</v>
      </c>
      <c r="AAO2421">
        <v>5112.8522602965613</v>
      </c>
      <c r="AAP2421">
        <v>11128.010571607532</v>
      </c>
      <c r="AAQ2421">
        <v>17775.564765109342</v>
      </c>
      <c r="AAR2421">
        <v>348131.65311921918</v>
      </c>
      <c r="AAS2421">
        <v>5800.1258972698897</v>
      </c>
      <c r="AAT2421">
        <v>25437.453049581014</v>
      </c>
      <c r="AAU2421">
        <v>3858.2999589468159</v>
      </c>
      <c r="AAV2421">
        <v>5620.114526871962</v>
      </c>
      <c r="AAW2421">
        <v>18997.120242408484</v>
      </c>
      <c r="AAX2421">
        <v>217398.01601155152</v>
      </c>
      <c r="AAY2421">
        <v>16052.862483936904</v>
      </c>
      <c r="AAZ2421">
        <v>128980</v>
      </c>
      <c r="ABA2421">
        <v>8194.2080286635774</v>
      </c>
      <c r="ABB2421">
        <v>1067075.6612668673</v>
      </c>
      <c r="ABC2421">
        <v>15726.867657825462</v>
      </c>
      <c r="ABD2421">
        <v>2167222.0177178876</v>
      </c>
      <c r="ABE2421">
        <v>23212.88372239827</v>
      </c>
      <c r="ABF2421">
        <v>22358.704485377613</v>
      </c>
      <c r="ABG2421">
        <v>16251.178191400348</v>
      </c>
      <c r="ABH2421">
        <v>729331.87115472683</v>
      </c>
      <c r="ABI2421">
        <v>17714.749543194401</v>
      </c>
      <c r="ABJ2421">
        <v>57580.499691110213</v>
      </c>
      <c r="ABK2421">
        <v>7183.6981232834669</v>
      </c>
      <c r="ABL2421">
        <v>116802.83710514806</v>
      </c>
      <c r="ABM2421">
        <v>12762.669146948048</v>
      </c>
      <c r="ABN2421">
        <v>221561.46220449396</v>
      </c>
      <c r="ABO2421">
        <v>10468.539770383879</v>
      </c>
      <c r="ABP2421">
        <v>438374.35983171186</v>
      </c>
    </row>
    <row r="2422" spans="1:744" x14ac:dyDescent="0.25">
      <c r="A2422" s="2">
        <v>40297</v>
      </c>
      <c r="B2422">
        <v>5274.4980510602918</v>
      </c>
      <c r="C2422">
        <v>3580.4994629250627</v>
      </c>
      <c r="D2422">
        <v>24387.160340766663</v>
      </c>
      <c r="E2422">
        <v>265263.13555265032</v>
      </c>
      <c r="NG2422">
        <v>19380.859086540229</v>
      </c>
      <c r="NH2422">
        <v>2491691.7838399936</v>
      </c>
      <c r="NI2422">
        <v>8920.0676078253309</v>
      </c>
      <c r="NJ2422">
        <v>959929.1080141688</v>
      </c>
      <c r="NK2422">
        <v>9719.3733628233858</v>
      </c>
      <c r="NL2422">
        <v>1070577.1168628694</v>
      </c>
      <c r="NM2422">
        <v>23470.591820527559</v>
      </c>
      <c r="NN2422">
        <v>850509.90658136597</v>
      </c>
      <c r="NO2422">
        <v>13185.251050833809</v>
      </c>
      <c r="NP2422">
        <v>543560.44546585123</v>
      </c>
      <c r="NQ2422">
        <v>8400.1384215634662</v>
      </c>
      <c r="NR2422">
        <v>1411165.9163212441</v>
      </c>
      <c r="NS2422">
        <v>22229.255532763847</v>
      </c>
      <c r="NT2422">
        <v>44330</v>
      </c>
      <c r="NU2422">
        <v>4197.1426304925881</v>
      </c>
      <c r="NV2422">
        <v>24583.767804322419</v>
      </c>
      <c r="NW2422">
        <v>5142.9282479620333</v>
      </c>
      <c r="NX2422">
        <v>316356.12654245063</v>
      </c>
      <c r="NY2422">
        <v>13756.792556592403</v>
      </c>
      <c r="NZ2422">
        <v>215092.56339812864</v>
      </c>
      <c r="OA2422">
        <v>19458.095642717526</v>
      </c>
      <c r="OB2422">
        <v>10814.994592502704</v>
      </c>
      <c r="OC2422">
        <v>67424.089040383551</v>
      </c>
      <c r="OD2422">
        <v>2371059.0927647729</v>
      </c>
      <c r="OE2422">
        <v>8410.8788025366684</v>
      </c>
      <c r="OF2422">
        <v>1673520</v>
      </c>
      <c r="OG2422">
        <v>5319.2097290264646</v>
      </c>
      <c r="OH2422">
        <v>177790</v>
      </c>
      <c r="OI2422">
        <v>8932.1534262558689</v>
      </c>
      <c r="OJ2422">
        <v>1981850</v>
      </c>
      <c r="OK2422">
        <v>9509.9366868621146</v>
      </c>
      <c r="OL2422">
        <v>3968579.1144406898</v>
      </c>
      <c r="OM2422">
        <v>10683.804820859994</v>
      </c>
      <c r="ON2422">
        <v>700915.45961207186</v>
      </c>
      <c r="OO2422">
        <v>10409.074280257148</v>
      </c>
      <c r="OP2422">
        <v>69200</v>
      </c>
      <c r="OQ2422">
        <v>25858.765506887081</v>
      </c>
      <c r="OR2422">
        <v>180500</v>
      </c>
      <c r="OS2422">
        <v>27634.185434126895</v>
      </c>
      <c r="OT2422">
        <v>1112466.4957404255</v>
      </c>
      <c r="OU2422">
        <v>7674.2493700404757</v>
      </c>
      <c r="OV2422">
        <v>438309.99228174216</v>
      </c>
      <c r="OW2422">
        <v>7268.3638554168883</v>
      </c>
      <c r="OX2422">
        <v>337022.50110676378</v>
      </c>
      <c r="OY2422">
        <v>12311.951000056632</v>
      </c>
      <c r="OZ2422">
        <v>92240</v>
      </c>
      <c r="PA2422">
        <v>5186.1108652236799</v>
      </c>
      <c r="PB2422">
        <v>653379.49823071586</v>
      </c>
      <c r="PC2422">
        <v>7127.4272713001283</v>
      </c>
      <c r="PD2422">
        <v>657910.82395631494</v>
      </c>
      <c r="PE2422">
        <v>18556.839022622913</v>
      </c>
      <c r="PF2422">
        <v>3378283.3108583447</v>
      </c>
      <c r="PG2422">
        <v>14115.797837964681</v>
      </c>
      <c r="PH2422">
        <v>437220.3497762098</v>
      </c>
      <c r="PI2422">
        <v>18289.67354086084</v>
      </c>
      <c r="PJ2422">
        <v>513897.7041675385</v>
      </c>
      <c r="PK2422">
        <v>8904.7213563271507</v>
      </c>
      <c r="PL2422">
        <v>149621.9850378015</v>
      </c>
      <c r="PM2422">
        <v>11247.985911565884</v>
      </c>
      <c r="PN2422">
        <v>2734656.2121806988</v>
      </c>
      <c r="PO2422">
        <v>6651.2502111232498</v>
      </c>
      <c r="PP2422">
        <v>2550260.437745763</v>
      </c>
      <c r="PQ2422">
        <v>17792.057074811226</v>
      </c>
      <c r="PR2422">
        <v>6465.0657654756942</v>
      </c>
      <c r="PS2422">
        <v>18646.381625096987</v>
      </c>
      <c r="PT2422">
        <v>100186.60551380762</v>
      </c>
      <c r="PU2422">
        <v>28253.851864859229</v>
      </c>
      <c r="PV2422">
        <v>593617.4703191265</v>
      </c>
      <c r="PW2422">
        <v>23454.984914988843</v>
      </c>
      <c r="PX2422">
        <v>36177.509044377257</v>
      </c>
      <c r="PY2422">
        <v>6025.5601805406559</v>
      </c>
      <c r="PZ2422">
        <v>724739.48287336633</v>
      </c>
      <c r="QA2422">
        <v>10478.680433711335</v>
      </c>
      <c r="QB2422">
        <v>48020.405088392123</v>
      </c>
      <c r="QC2422">
        <v>14319.571810745851</v>
      </c>
      <c r="QD2422">
        <v>1175125.3770756847</v>
      </c>
      <c r="QE2422">
        <v>4701.6214614400433</v>
      </c>
      <c r="QF2422">
        <v>82730.991726900829</v>
      </c>
      <c r="QG2422">
        <v>17644.190377159026</v>
      </c>
      <c r="QH2422">
        <v>127207.44911702035</v>
      </c>
      <c r="QI2422">
        <v>14586.044730764084</v>
      </c>
      <c r="QJ2422">
        <v>256469.8717650641</v>
      </c>
      <c r="QK2422">
        <v>8745.1176166871701</v>
      </c>
      <c r="QL2422">
        <v>817750</v>
      </c>
      <c r="QM2422">
        <v>18967.053165323774</v>
      </c>
      <c r="QN2422">
        <v>18090.579950683066</v>
      </c>
      <c r="QO2422">
        <v>3257.0938274196401</v>
      </c>
      <c r="QP2422">
        <v>73061.668739773668</v>
      </c>
      <c r="QQ2422">
        <v>15863.086432243352</v>
      </c>
      <c r="QR2422">
        <v>275010</v>
      </c>
      <c r="QS2422">
        <v>4422.3618978917057</v>
      </c>
      <c r="QT2422">
        <v>603976.11457267229</v>
      </c>
      <c r="QU2422">
        <v>10765.053344066344</v>
      </c>
      <c r="QV2422">
        <v>24142.010469687979</v>
      </c>
      <c r="QW2422">
        <v>3550.1000306613919</v>
      </c>
      <c r="QX2422">
        <v>109378.19197145385</v>
      </c>
      <c r="QY2422">
        <v>14636.985729773951</v>
      </c>
      <c r="QZ2422">
        <v>54502.456398026705</v>
      </c>
      <c r="RA2422">
        <v>4464.9942422899294</v>
      </c>
      <c r="RB2422">
        <v>378881.96211187961</v>
      </c>
      <c r="RC2422">
        <v>53106.342519336788</v>
      </c>
      <c r="RD2422">
        <v>1204824.8170231942</v>
      </c>
      <c r="RE2422">
        <v>10171.582908157403</v>
      </c>
      <c r="RF2422">
        <v>1234190.4621287815</v>
      </c>
      <c r="RG2422">
        <v>16403.78509494066</v>
      </c>
      <c r="RH2422">
        <v>156986.53924663481</v>
      </c>
      <c r="RI2422">
        <v>6380.932826111647</v>
      </c>
      <c r="RJ2422">
        <v>6560</v>
      </c>
      <c r="RK2422">
        <v>5780.6312830854304</v>
      </c>
      <c r="RL2422">
        <v>22259.550954481729</v>
      </c>
      <c r="RM2422">
        <v>16389.857773616364</v>
      </c>
      <c r="RN2422">
        <v>2682039.7472125692</v>
      </c>
      <c r="RO2422">
        <v>10934.972317946425</v>
      </c>
      <c r="RP2422">
        <v>427008.91459821281</v>
      </c>
      <c r="RQ2422">
        <v>8070.6909079951593</v>
      </c>
      <c r="RR2422">
        <v>25840</v>
      </c>
      <c r="RS2422">
        <v>17781.887709722974</v>
      </c>
      <c r="RT2422">
        <v>43421.093620150023</v>
      </c>
      <c r="RU2422">
        <v>18469.724058988249</v>
      </c>
      <c r="RV2422">
        <v>195791.74547065256</v>
      </c>
      <c r="RW2422">
        <v>7846.7752645898308</v>
      </c>
      <c r="RX2422">
        <v>560880</v>
      </c>
      <c r="RY2422">
        <v>28548.394601528958</v>
      </c>
      <c r="RZ2422">
        <v>563471.97737922601</v>
      </c>
      <c r="SA2422">
        <v>11163.962506398804</v>
      </c>
      <c r="SB2422">
        <v>673602.54818624642</v>
      </c>
      <c r="SC2422">
        <v>14464.899088757427</v>
      </c>
      <c r="SD2422">
        <v>19263.420963175675</v>
      </c>
      <c r="SE2422">
        <v>6196.7302648961568</v>
      </c>
      <c r="SF2422">
        <v>620099.28034133941</v>
      </c>
      <c r="SG2422">
        <v>13655.236755081314</v>
      </c>
      <c r="SH2422">
        <v>354348.1771740886</v>
      </c>
      <c r="SI2422">
        <v>14672.811464435403</v>
      </c>
      <c r="SJ2422">
        <v>1849918.2880249086</v>
      </c>
      <c r="SK2422">
        <v>15426.939854470009</v>
      </c>
      <c r="SL2422">
        <v>81372.032548813018</v>
      </c>
      <c r="SM2422">
        <v>14962.807594324857</v>
      </c>
      <c r="SN2422">
        <v>312468.10834433511</v>
      </c>
      <c r="SO2422">
        <v>9186.9888703872894</v>
      </c>
      <c r="SP2422">
        <v>50210</v>
      </c>
      <c r="SQ2422">
        <v>16168.452322914638</v>
      </c>
      <c r="SR2422">
        <v>11190</v>
      </c>
      <c r="SS2422">
        <v>32419.407709217721</v>
      </c>
      <c r="ST2422">
        <v>50570</v>
      </c>
      <c r="SU2422">
        <v>28141.263435776931</v>
      </c>
      <c r="SV2422">
        <v>48231.665330079646</v>
      </c>
      <c r="SW2422">
        <v>5698.3151799504922</v>
      </c>
      <c r="SX2422">
        <v>53960</v>
      </c>
      <c r="SY2422">
        <v>13947.341811150465</v>
      </c>
      <c r="SZ2422">
        <v>325445.7884602375</v>
      </c>
      <c r="TA2422">
        <v>2813.8765506167701</v>
      </c>
      <c r="TB2422">
        <v>1339770.083746101</v>
      </c>
      <c r="TC2422">
        <v>9735.8479429755535</v>
      </c>
      <c r="TD2422">
        <v>288409.70696691272</v>
      </c>
      <c r="TE2422">
        <v>34435.355124007525</v>
      </c>
      <c r="TF2422">
        <v>263726.81274538103</v>
      </c>
      <c r="TG2422">
        <v>9776.6518592535795</v>
      </c>
      <c r="TH2422">
        <v>140250</v>
      </c>
      <c r="TI2422">
        <v>7326.4436732012673</v>
      </c>
      <c r="TJ2422">
        <v>1330594.272147913</v>
      </c>
      <c r="TK2422">
        <v>9015.176257247158</v>
      </c>
      <c r="TL2422">
        <v>979774.75676396117</v>
      </c>
      <c r="TM2422">
        <v>8715.8578508967094</v>
      </c>
      <c r="TN2422">
        <v>92844.037137614854</v>
      </c>
      <c r="TO2422">
        <v>7646.8734616971688</v>
      </c>
      <c r="TP2422">
        <v>329330</v>
      </c>
      <c r="TQ2422">
        <v>16594.980578268034</v>
      </c>
      <c r="TR2422">
        <v>1138093.9368301963</v>
      </c>
      <c r="TS2422">
        <v>6198.1997591715208</v>
      </c>
      <c r="TT2422">
        <v>1745830</v>
      </c>
      <c r="TU2422">
        <v>11381.264929833631</v>
      </c>
      <c r="TV2422">
        <v>777833.08468229277</v>
      </c>
      <c r="TW2422">
        <v>17660.064284858006</v>
      </c>
      <c r="TX2422">
        <v>51884.974057512969</v>
      </c>
      <c r="TY2422">
        <v>5066.4782502133785</v>
      </c>
      <c r="TZ2422">
        <v>3727057.4917344381</v>
      </c>
      <c r="UA2422">
        <v>19292.441175941316</v>
      </c>
      <c r="UB2422">
        <v>335411.94956623792</v>
      </c>
      <c r="UC2422">
        <v>20151.600754496842</v>
      </c>
      <c r="UD2422">
        <v>1584005.4787149837</v>
      </c>
      <c r="UE2422">
        <v>9614.4602294322358</v>
      </c>
      <c r="UF2422">
        <v>724790</v>
      </c>
      <c r="UG2422">
        <v>12260.628946851724</v>
      </c>
      <c r="UH2422">
        <v>520680</v>
      </c>
      <c r="UI2422">
        <v>16609.838348006211</v>
      </c>
      <c r="UJ2422">
        <v>2374751.5705251517</v>
      </c>
      <c r="UK2422">
        <v>14205.196772310472</v>
      </c>
      <c r="UL2422">
        <v>1006543.8723769614</v>
      </c>
      <c r="UM2422">
        <v>23454.5478</v>
      </c>
      <c r="UN2422">
        <v>261029.97389700261</v>
      </c>
      <c r="UO2422">
        <v>37128.486656090732</v>
      </c>
      <c r="UP2422">
        <v>1153620.4614481847</v>
      </c>
      <c r="UQ2422">
        <v>4630.5103894088388</v>
      </c>
      <c r="UR2422">
        <v>780032.7830401347</v>
      </c>
      <c r="US2422">
        <v>16956.239601330017</v>
      </c>
      <c r="UT2422">
        <v>389100</v>
      </c>
      <c r="UU2422">
        <v>24737.700326765134</v>
      </c>
      <c r="UV2422">
        <v>606080</v>
      </c>
      <c r="UW2422">
        <v>9735.3982092629103</v>
      </c>
      <c r="UX2422">
        <v>19513.998048600195</v>
      </c>
      <c r="UY2422">
        <v>6737.6221878501283</v>
      </c>
      <c r="UZ2422">
        <v>85023.80647377971</v>
      </c>
      <c r="VA2422">
        <v>5549.1464836420073</v>
      </c>
      <c r="VB2422">
        <v>1003484.5986061605</v>
      </c>
      <c r="VC2422">
        <v>16332.771679320376</v>
      </c>
      <c r="VD2422">
        <v>221737.5</v>
      </c>
      <c r="VE2422">
        <v>10509.159912023353</v>
      </c>
      <c r="VF2422">
        <v>60167.217030486303</v>
      </c>
      <c r="VG2422">
        <v>9039.8579445516443</v>
      </c>
      <c r="VH2422">
        <v>207314.33249415291</v>
      </c>
      <c r="VI2422">
        <v>6991.8333726639348</v>
      </c>
      <c r="VJ2422">
        <v>191425.11819124242</v>
      </c>
      <c r="VK2422">
        <v>5264.075310169369</v>
      </c>
      <c r="VL2422">
        <v>19305.608873222751</v>
      </c>
      <c r="VM2422">
        <v>5753.9675168953099</v>
      </c>
      <c r="VN2422">
        <v>46307.841828856595</v>
      </c>
      <c r="VO2422">
        <v>21216.622117390016</v>
      </c>
      <c r="VP2422">
        <v>206220</v>
      </c>
      <c r="VQ2422">
        <v>7520.4966228315143</v>
      </c>
      <c r="VR2422">
        <v>120330</v>
      </c>
      <c r="VS2422">
        <v>6803.2891858498106</v>
      </c>
      <c r="VT2422">
        <v>1043488.5141821105</v>
      </c>
      <c r="VU2422">
        <v>11666.676000000001</v>
      </c>
      <c r="VV2422">
        <v>186209.85103211916</v>
      </c>
      <c r="VW2422">
        <v>9520.5954401644212</v>
      </c>
      <c r="VX2422">
        <v>340628.37985099736</v>
      </c>
      <c r="VY2422">
        <v>9923.071064337375</v>
      </c>
      <c r="VZ2422">
        <v>455590.63830703497</v>
      </c>
      <c r="WA2422">
        <v>19249.721505034981</v>
      </c>
      <c r="WB2422">
        <v>512150</v>
      </c>
      <c r="WC2422">
        <v>15177.584769759716</v>
      </c>
      <c r="WD2422">
        <v>465413.46784892317</v>
      </c>
      <c r="WE2422">
        <v>12323.205305413174</v>
      </c>
      <c r="WF2422">
        <v>71206.184321602224</v>
      </c>
      <c r="WG2422">
        <v>23284.631305742932</v>
      </c>
      <c r="WH2422">
        <v>1854017.1782814066</v>
      </c>
      <c r="WI2422">
        <v>9709.906441991925</v>
      </c>
      <c r="WJ2422">
        <v>50259.988565368636</v>
      </c>
      <c r="WK2422">
        <v>5771.244946318885</v>
      </c>
      <c r="WL2422">
        <v>1137465.8938567659</v>
      </c>
      <c r="WM2422">
        <v>38400.481457307797</v>
      </c>
      <c r="WN2422">
        <v>1093972.9532775031</v>
      </c>
      <c r="WO2422">
        <v>7606.1701963424093</v>
      </c>
      <c r="WP2422">
        <v>1802.9235307585561</v>
      </c>
      <c r="WQ2422">
        <v>34425.152280086215</v>
      </c>
      <c r="WR2422">
        <v>76982.271868701006</v>
      </c>
      <c r="WS2422">
        <v>8202.494228871954</v>
      </c>
      <c r="WT2422">
        <v>225903.40079426541</v>
      </c>
      <c r="WU2422">
        <v>10519.200391588711</v>
      </c>
      <c r="WV2422">
        <v>552800.68308730051</v>
      </c>
      <c r="WW2422">
        <v>7489.884447752891</v>
      </c>
      <c r="WX2422">
        <v>46300</v>
      </c>
      <c r="WY2422">
        <v>37240.748080766942</v>
      </c>
      <c r="WZ2422">
        <v>191697.0981553836</v>
      </c>
      <c r="XA2422">
        <v>15685.644709831338</v>
      </c>
      <c r="XB2422">
        <v>377750.6222557461</v>
      </c>
      <c r="XC2422">
        <v>11032.988509185099</v>
      </c>
      <c r="XD2422">
        <v>379285.62234759179</v>
      </c>
      <c r="XE2422">
        <v>10441.403432066012</v>
      </c>
      <c r="XF2422">
        <v>222142.03889291472</v>
      </c>
      <c r="XG2422">
        <v>6121.2083507897505</v>
      </c>
      <c r="XH2422">
        <v>641433.54022844159</v>
      </c>
      <c r="XI2422">
        <v>9137.8234233766016</v>
      </c>
      <c r="XJ2422">
        <v>411979.34126601525</v>
      </c>
      <c r="XK2422">
        <v>13354.637858306289</v>
      </c>
      <c r="XL2422">
        <v>587549.87868850655</v>
      </c>
      <c r="XM2422">
        <v>15687.332521317196</v>
      </c>
      <c r="XN2422">
        <v>305880</v>
      </c>
      <c r="XO2422">
        <v>11176.186606621017</v>
      </c>
      <c r="XP2422">
        <v>755900</v>
      </c>
      <c r="XQ2422">
        <v>7016.4108586888851</v>
      </c>
      <c r="XR2422">
        <v>126000.36486804305</v>
      </c>
      <c r="XS2422">
        <v>24651.023757763414</v>
      </c>
      <c r="XT2422">
        <v>799555.00680433807</v>
      </c>
      <c r="XU2422">
        <v>13644.569129942398</v>
      </c>
      <c r="XV2422">
        <v>194043.99668530232</v>
      </c>
      <c r="XW2422">
        <v>15917.375357618377</v>
      </c>
      <c r="XX2422">
        <v>1244312.6083829477</v>
      </c>
      <c r="XY2422">
        <v>5601.2385327350175</v>
      </c>
      <c r="XZ2422">
        <v>292005.2093035701</v>
      </c>
      <c r="YC2422">
        <v>34651.256280622278</v>
      </c>
      <c r="YD2422">
        <v>1583903.2594861488</v>
      </c>
      <c r="YE2422">
        <v>18423.412751963038</v>
      </c>
      <c r="YF2422">
        <v>92164.62917517875</v>
      </c>
      <c r="YG2422">
        <v>32364.897890360793</v>
      </c>
      <c r="YH2422">
        <v>2644603.3677698313</v>
      </c>
      <c r="YI2422">
        <v>2336.2397550869628</v>
      </c>
      <c r="YJ2422">
        <v>343351.49475419399</v>
      </c>
      <c r="YK2422">
        <v>14051.206407344016</v>
      </c>
      <c r="YL2422">
        <v>282275.93456336798</v>
      </c>
      <c r="YM2422">
        <v>2996.3544231561687</v>
      </c>
      <c r="YN2422">
        <v>183639.90818004592</v>
      </c>
      <c r="YO2422">
        <v>10838.055195743531</v>
      </c>
      <c r="YP2422">
        <v>862168.5182988178</v>
      </c>
      <c r="YQ2422">
        <v>4621.0030153064508</v>
      </c>
      <c r="YR2422">
        <v>1950117.8756825454</v>
      </c>
      <c r="YS2422">
        <v>9276.1012596130458</v>
      </c>
      <c r="YT2422">
        <v>736295.12335629365</v>
      </c>
      <c r="YU2422">
        <v>26283.791699643945</v>
      </c>
      <c r="YV2422">
        <v>447254.77637261181</v>
      </c>
      <c r="YW2422">
        <v>5585.4443767707089</v>
      </c>
      <c r="YX2422">
        <v>102698.96175000435</v>
      </c>
      <c r="YY2422">
        <v>12849.978408769648</v>
      </c>
      <c r="YZ2422">
        <v>66287.958582493011</v>
      </c>
      <c r="ZA2422">
        <v>6087.5758198956801</v>
      </c>
      <c r="ZB2422">
        <v>989320</v>
      </c>
      <c r="ZC2422">
        <v>9191.3195901501385</v>
      </c>
      <c r="ZD2422">
        <v>617695.668757612</v>
      </c>
      <c r="ZE2422">
        <v>11144.226562622513</v>
      </c>
      <c r="ZF2422">
        <v>352713.65277140954</v>
      </c>
      <c r="ZG2422">
        <v>10118.399847231349</v>
      </c>
      <c r="ZH2422">
        <v>102480</v>
      </c>
      <c r="ZI2422">
        <v>10756.666952147662</v>
      </c>
      <c r="ZJ2422">
        <v>154295.9845704324</v>
      </c>
      <c r="ZK2422">
        <v>5420.9185364961495</v>
      </c>
      <c r="ZL2422">
        <v>5768.4031726215426</v>
      </c>
      <c r="ZM2422">
        <v>14448.929070280905</v>
      </c>
      <c r="ZN2422">
        <v>1135346.141278927</v>
      </c>
      <c r="ZO2422">
        <v>10472.8592643417</v>
      </c>
      <c r="ZP2422">
        <v>71425.788058560298</v>
      </c>
      <c r="ZQ2422">
        <v>13378.357282311285</v>
      </c>
      <c r="ZR2422">
        <v>609183.85540812719</v>
      </c>
      <c r="ZS2422">
        <v>9280.9100252196604</v>
      </c>
      <c r="ZT2422">
        <v>307878.55047510366</v>
      </c>
      <c r="ZU2422">
        <v>14124.498453261742</v>
      </c>
      <c r="ZV2422">
        <v>285814.61899063346</v>
      </c>
      <c r="ZW2422">
        <v>9677.5271474561014</v>
      </c>
      <c r="ZX2422">
        <v>75413.591352161617</v>
      </c>
      <c r="ZY2422">
        <v>14169.374194992597</v>
      </c>
      <c r="ZZ2422">
        <v>97782.172516927501</v>
      </c>
      <c r="AAA2422">
        <v>43770.747639036366</v>
      </c>
      <c r="AAB2422">
        <v>18644.444444444445</v>
      </c>
      <c r="AAC2422">
        <v>7101.7879966177561</v>
      </c>
      <c r="AAD2422">
        <v>3208776.6184676546</v>
      </c>
      <c r="AAE2422">
        <v>19954.820273251189</v>
      </c>
      <c r="AAF2422">
        <v>170934.2045461922</v>
      </c>
      <c r="AAG2422">
        <v>7239.8563409125354</v>
      </c>
      <c r="AAH2422">
        <v>1054629.3292745105</v>
      </c>
      <c r="AAI2422">
        <v>19961.452220184219</v>
      </c>
      <c r="AAJ2422">
        <v>11689.758321121022</v>
      </c>
      <c r="AAK2422">
        <v>17729.08483274735</v>
      </c>
      <c r="AAL2422">
        <v>445452.07499167864</v>
      </c>
      <c r="AAM2422">
        <v>14648.784691424498</v>
      </c>
      <c r="AAN2422">
        <v>1066976.4344379734</v>
      </c>
      <c r="AAO2422">
        <v>4723.3016118930145</v>
      </c>
      <c r="AAP2422">
        <v>5063.2448100814272</v>
      </c>
      <c r="AAQ2422">
        <v>17458.143965732394</v>
      </c>
      <c r="AAR2422">
        <v>460380.22857453855</v>
      </c>
      <c r="AAS2422">
        <v>5800.1258972698897</v>
      </c>
      <c r="AAT2422">
        <v>64742.286086782566</v>
      </c>
      <c r="AAU2422">
        <v>3739.583037133069</v>
      </c>
      <c r="AAV2422">
        <v>15593.06285396828</v>
      </c>
      <c r="AAW2422">
        <v>18117.623934889572</v>
      </c>
      <c r="AAX2422">
        <v>346438.01164174214</v>
      </c>
      <c r="AAY2422">
        <v>16376.508904984017</v>
      </c>
      <c r="AAZ2422">
        <v>129070</v>
      </c>
      <c r="ABA2422">
        <v>8138.2748680583672</v>
      </c>
      <c r="ABB2422">
        <v>1215867.9970999768</v>
      </c>
      <c r="ABC2422">
        <v>15408.275495328078</v>
      </c>
      <c r="ABD2422">
        <v>1384893.6981170047</v>
      </c>
      <c r="ABE2422">
        <v>23575.585030560742</v>
      </c>
      <c r="ABF2422">
        <v>104083.1019776623</v>
      </c>
      <c r="ABG2422">
        <v>15496.072942102955</v>
      </c>
      <c r="ABH2422">
        <v>389179.93975491624</v>
      </c>
      <c r="ABI2422">
        <v>17002.5988077896</v>
      </c>
      <c r="ABJ2422">
        <v>180060.1420247241</v>
      </c>
      <c r="ABK2422">
        <v>6865.835374465616</v>
      </c>
      <c r="ABL2422">
        <v>80457.687625929495</v>
      </c>
      <c r="ABM2422">
        <v>12173.62287862736</v>
      </c>
      <c r="ABN2422">
        <v>65997.507295729505</v>
      </c>
      <c r="ABO2422">
        <v>10298.319611515844</v>
      </c>
      <c r="ABP2422">
        <v>267141.32553755731</v>
      </c>
    </row>
    <row r="2423" spans="1:744" x14ac:dyDescent="0.25">
      <c r="A2423" s="2">
        <v>40296</v>
      </c>
      <c r="B2423">
        <v>5796.1517044618568</v>
      </c>
      <c r="C2423">
        <v>6929.998960500121</v>
      </c>
      <c r="D2423">
        <v>24387.160340766663</v>
      </c>
      <c r="E2423">
        <v>370567.21911347623</v>
      </c>
      <c r="NG2423">
        <v>19692.019668204866</v>
      </c>
      <c r="NH2423">
        <v>1868753.5258760138</v>
      </c>
      <c r="NI2423">
        <v>8529.4077125921049</v>
      </c>
      <c r="NJ2423">
        <v>794401.14111976384</v>
      </c>
      <c r="NK2423">
        <v>9719.3733628233858</v>
      </c>
      <c r="NL2423">
        <v>559612.83654826996</v>
      </c>
      <c r="NM2423">
        <v>23843.140897043872</v>
      </c>
      <c r="NN2423">
        <v>690234.14614067192</v>
      </c>
      <c r="NO2423">
        <v>13279.656189622598</v>
      </c>
      <c r="NP2423">
        <v>576485.13985861721</v>
      </c>
      <c r="NQ2423">
        <v>8400.1384215634662</v>
      </c>
      <c r="NR2423">
        <v>1506650.6087014924</v>
      </c>
      <c r="NS2423">
        <v>22396.392792408682</v>
      </c>
      <c r="NT2423">
        <v>57010</v>
      </c>
      <c r="NU2423">
        <v>4140.8051455195337</v>
      </c>
      <c r="NV2423">
        <v>33772.951020537919</v>
      </c>
      <c r="NW2423">
        <v>5111.7589858531746</v>
      </c>
      <c r="NX2423">
        <v>191196.07647843059</v>
      </c>
      <c r="NY2423">
        <v>13637.168273491601</v>
      </c>
      <c r="NZ2423">
        <v>331296.83557340136</v>
      </c>
      <c r="OA2423">
        <v>19458.095642717526</v>
      </c>
      <c r="OB2423">
        <v>3014.9984925007539</v>
      </c>
      <c r="OC2423">
        <v>65891.723380374824</v>
      </c>
      <c r="OD2423">
        <v>2442934.1107335277</v>
      </c>
      <c r="OE2423">
        <v>8196.5888967395585</v>
      </c>
      <c r="OF2423">
        <v>764490</v>
      </c>
      <c r="OG2423">
        <v>5280.6647309900436</v>
      </c>
      <c r="OH2423">
        <v>82370</v>
      </c>
      <c r="OI2423">
        <v>8709.9605549559747</v>
      </c>
      <c r="OJ2423">
        <v>1671840</v>
      </c>
      <c r="OK2423">
        <v>9597.1838124296573</v>
      </c>
      <c r="OL2423">
        <v>3934084.9202669221</v>
      </c>
      <c r="OM2423">
        <v>10477.211909959384</v>
      </c>
      <c r="ON2423">
        <v>389021.12889504677</v>
      </c>
      <c r="OO2423">
        <v>10518.643483207223</v>
      </c>
      <c r="OP2423">
        <v>51600</v>
      </c>
      <c r="OQ2423">
        <v>25075.166552132931</v>
      </c>
      <c r="OR2423">
        <v>118120</v>
      </c>
      <c r="OS2423">
        <v>27451.177583569766</v>
      </c>
      <c r="OT2423">
        <v>698223.79905129806</v>
      </c>
      <c r="OU2423">
        <v>7575.3544039317057</v>
      </c>
      <c r="OV2423">
        <v>418925.48315997329</v>
      </c>
      <c r="OW2423">
        <v>6954.0562292367003</v>
      </c>
      <c r="OX2423">
        <v>66594.019978208657</v>
      </c>
      <c r="OY2423">
        <v>11773.303143804151</v>
      </c>
      <c r="OZ2423">
        <v>267820</v>
      </c>
      <c r="PA2423">
        <v>4946.0131399818429</v>
      </c>
      <c r="PB2423">
        <v>409407.69361515011</v>
      </c>
      <c r="PC2423">
        <v>6938.2035384337523</v>
      </c>
      <c r="PD2423">
        <v>827239.92808398115</v>
      </c>
      <c r="PE2423">
        <v>18119.177724919544</v>
      </c>
      <c r="PF2423">
        <v>1124264.4378677811</v>
      </c>
      <c r="PG2423">
        <v>14328.065474625806</v>
      </c>
      <c r="PH2423">
        <v>1559647.2477175486</v>
      </c>
      <c r="PI2423">
        <v>18628.371199024932</v>
      </c>
      <c r="PJ2423">
        <v>240458.04597736432</v>
      </c>
      <c r="PK2423">
        <v>8689.2845493192362</v>
      </c>
      <c r="PL2423">
        <v>227699.97723000229</v>
      </c>
      <c r="PM2423">
        <v>11357.189658280115</v>
      </c>
      <c r="PN2423">
        <v>1774747.3283317606</v>
      </c>
      <c r="PO2423">
        <v>6693.8864304253202</v>
      </c>
      <c r="PP2423">
        <v>4295815.4333778033</v>
      </c>
      <c r="PQ2423">
        <v>17953.8030482186</v>
      </c>
      <c r="PR2423">
        <v>2786.666278222282</v>
      </c>
      <c r="PS2423">
        <v>17791.533183831802</v>
      </c>
      <c r="PT2423">
        <v>38660.57579036698</v>
      </c>
      <c r="PU2423">
        <v>28253.851864859229</v>
      </c>
      <c r="PV2423">
        <v>850058.95749705215</v>
      </c>
      <c r="PW2423">
        <v>22498.568054377647</v>
      </c>
      <c r="PX2423">
        <v>7453.0018632504652</v>
      </c>
      <c r="PY2423">
        <v>5746.8448417931822</v>
      </c>
      <c r="PZ2423">
        <v>488071.75964421127</v>
      </c>
      <c r="QA2423">
        <v>10353.187254864493</v>
      </c>
      <c r="QB2423">
        <v>16611.432376501452</v>
      </c>
      <c r="QC2423">
        <v>14319.571810745851</v>
      </c>
      <c r="QD2423">
        <v>1859802.5878822785</v>
      </c>
      <c r="QE2423">
        <v>4701.6214614400433</v>
      </c>
      <c r="QF2423">
        <v>44483.995551600448</v>
      </c>
      <c r="QG2423">
        <v>17282.258266858324</v>
      </c>
      <c r="QH2423">
        <v>140944.94362202255</v>
      </c>
      <c r="QI2423">
        <v>13891.471172156276</v>
      </c>
      <c r="QJ2423">
        <v>97904.951047524475</v>
      </c>
      <c r="QK2423">
        <v>8343.0432435061521</v>
      </c>
      <c r="QL2423">
        <v>717770</v>
      </c>
      <c r="QM2423">
        <v>18967.053165323774</v>
      </c>
      <c r="QN2423">
        <v>6441.5298323714605</v>
      </c>
      <c r="QO2423">
        <v>3222.0713131463099</v>
      </c>
      <c r="QP2423">
        <v>279867.16692405229</v>
      </c>
      <c r="QQ2423">
        <v>15473.808237587074</v>
      </c>
      <c r="QR2423">
        <v>204960</v>
      </c>
      <c r="QS2423">
        <v>4212.8815974652571</v>
      </c>
      <c r="QT2423">
        <v>353588.99973556976</v>
      </c>
      <c r="QU2423">
        <v>11115.395316802231</v>
      </c>
      <c r="QV2423">
        <v>170354.89642493814</v>
      </c>
      <c r="QW2423">
        <v>3382.3787693703016</v>
      </c>
      <c r="QX2423">
        <v>23442.042131165912</v>
      </c>
      <c r="QY2423">
        <v>14636.985729773951</v>
      </c>
      <c r="QZ2423">
        <v>34670.972263216994</v>
      </c>
      <c r="RA2423">
        <v>4261.1132266602526</v>
      </c>
      <c r="RB2423">
        <v>63413.993658613319</v>
      </c>
      <c r="RC2423">
        <v>50893.578247697755</v>
      </c>
      <c r="RD2423">
        <v>1467987.2493875867</v>
      </c>
      <c r="RE2423">
        <v>9696.9090391100581</v>
      </c>
      <c r="RF2423">
        <v>910592.62138756493</v>
      </c>
      <c r="RG2423">
        <v>16221.520816107986</v>
      </c>
      <c r="RH2423">
        <v>98474.524618631156</v>
      </c>
      <c r="RI2423">
        <v>6587.8819988504029</v>
      </c>
      <c r="RJ2423">
        <v>13650</v>
      </c>
      <c r="RK2423">
        <v>5895.7833006767742</v>
      </c>
      <c r="RL2423">
        <v>2944.8433169353261</v>
      </c>
      <c r="RM2423">
        <v>16477.270348408987</v>
      </c>
      <c r="RN2423">
        <v>1331959.3922982009</v>
      </c>
      <c r="RO2423">
        <v>10420.385385337182</v>
      </c>
      <c r="RP2423">
        <v>200351.75992964601</v>
      </c>
      <c r="RQ2423">
        <v>8119.309527922841</v>
      </c>
      <c r="RR2423">
        <v>92420</v>
      </c>
      <c r="RS2423">
        <v>17550.954103103206</v>
      </c>
      <c r="RT2423">
        <v>267.75597299167538</v>
      </c>
      <c r="RU2423">
        <v>18619.88441719141</v>
      </c>
      <c r="RV2423">
        <v>213263.7227570751</v>
      </c>
      <c r="RW2423">
        <v>7557.6835443154678</v>
      </c>
      <c r="RX2423">
        <v>196520</v>
      </c>
      <c r="RY2423">
        <v>28805.587345686879</v>
      </c>
      <c r="RZ2423">
        <v>631325.68170117307</v>
      </c>
      <c r="SA2423">
        <v>11163.962506398804</v>
      </c>
      <c r="SB2423">
        <v>1024262.8498068524</v>
      </c>
      <c r="SC2423">
        <v>14464.899088757427</v>
      </c>
      <c r="SD2423">
        <v>75619.173780976838</v>
      </c>
      <c r="SE2423">
        <v>6219.2638294957796</v>
      </c>
      <c r="SF2423">
        <v>809937.21105628356</v>
      </c>
      <c r="SG2423">
        <v>13842.294792822157</v>
      </c>
      <c r="SH2423">
        <v>87006.043503021763</v>
      </c>
      <c r="SI2423">
        <v>14756.179711392419</v>
      </c>
      <c r="SJ2423">
        <v>628597.05575019785</v>
      </c>
      <c r="SK2423">
        <v>15426.939854470009</v>
      </c>
      <c r="SL2423">
        <v>44724.017889607159</v>
      </c>
      <c r="SM2423">
        <v>14268.105813159771</v>
      </c>
      <c r="SN2423">
        <v>410738.20758596866</v>
      </c>
      <c r="SO2423">
        <v>8957.3141486276072</v>
      </c>
      <c r="SP2423">
        <v>30150</v>
      </c>
      <c r="SQ2423">
        <v>16521.218555414591</v>
      </c>
      <c r="SR2423">
        <v>65850</v>
      </c>
      <c r="SS2423">
        <v>32419.407709217721</v>
      </c>
      <c r="ST2423">
        <v>29100</v>
      </c>
      <c r="SU2423">
        <v>28141.263435776931</v>
      </c>
      <c r="SV2423">
        <v>54077.174021450825</v>
      </c>
      <c r="SW2423">
        <v>5521.6232363861354</v>
      </c>
      <c r="SX2423">
        <v>22350</v>
      </c>
      <c r="SY2423">
        <v>13288.139088732907</v>
      </c>
      <c r="SZ2423">
        <v>178991.88365527563</v>
      </c>
      <c r="TA2423">
        <v>2800.8493443639136</v>
      </c>
      <c r="TB2423">
        <v>593850.32630830223</v>
      </c>
      <c r="TC2423">
        <v>9966.2822138152133</v>
      </c>
      <c r="TD2423">
        <v>583669.92294122244</v>
      </c>
      <c r="TE2423">
        <v>35077.007703957977</v>
      </c>
      <c r="TF2423">
        <v>281107.25622147095</v>
      </c>
      <c r="TG2423">
        <v>9323.6795723383602</v>
      </c>
      <c r="TH2423">
        <v>153910</v>
      </c>
      <c r="TI2423">
        <v>6985.6788511919067</v>
      </c>
      <c r="TJ2423">
        <v>704486.2822661543</v>
      </c>
      <c r="TK2423">
        <v>8784.861535346683</v>
      </c>
      <c r="TL2423">
        <v>1266422.0026275204</v>
      </c>
      <c r="TM2423">
        <v>8774.7487823216852</v>
      </c>
      <c r="TN2423">
        <v>28956.011582404633</v>
      </c>
      <c r="TO2423">
        <v>7324.4149422280107</v>
      </c>
      <c r="TP2423">
        <v>125390</v>
      </c>
      <c r="TQ2423">
        <v>15925.828135595935</v>
      </c>
      <c r="TR2423">
        <v>672280.7636437302</v>
      </c>
      <c r="TS2423">
        <v>6102.8428397996513</v>
      </c>
      <c r="TT2423">
        <v>774260</v>
      </c>
      <c r="TU2423">
        <v>11179.826612491452</v>
      </c>
      <c r="TV2423">
        <v>1187951.524330494</v>
      </c>
      <c r="TW2423">
        <v>17660.064284858006</v>
      </c>
      <c r="TX2423">
        <v>22964.988517505742</v>
      </c>
      <c r="TY2423">
        <v>5140.8290840739528</v>
      </c>
      <c r="TZ2423">
        <v>8133386.1200255882</v>
      </c>
      <c r="UA2423">
        <v>19081.825005898285</v>
      </c>
      <c r="UB2423">
        <v>312857.95295753895</v>
      </c>
      <c r="UC2423">
        <v>19228.62667413821</v>
      </c>
      <c r="UD2423">
        <v>762047.40194513788</v>
      </c>
      <c r="UE2423">
        <v>9199.0205898888689</v>
      </c>
      <c r="UF2423">
        <v>473520</v>
      </c>
      <c r="UG2423">
        <v>12260.628946851724</v>
      </c>
      <c r="UH2423">
        <v>384550</v>
      </c>
      <c r="UI2423">
        <v>16747.109739312051</v>
      </c>
      <c r="UJ2423">
        <v>1277980.5762021085</v>
      </c>
      <c r="UK2423">
        <v>13580.168114328806</v>
      </c>
      <c r="UL2423">
        <v>325477.38959847327</v>
      </c>
      <c r="UM2423">
        <v>22363.638599999998</v>
      </c>
      <c r="UN2423">
        <v>325104.96748950327</v>
      </c>
      <c r="UO2423">
        <v>37440.490745637711</v>
      </c>
      <c r="UP2423">
        <v>883200.35328014125</v>
      </c>
      <c r="UQ2423">
        <v>4630.5103894088388</v>
      </c>
      <c r="UR2423">
        <v>1641334.6552002837</v>
      </c>
      <c r="US2423">
        <v>16167.577294291415</v>
      </c>
      <c r="UT2423">
        <v>352480</v>
      </c>
      <c r="UU2423">
        <v>24878.255442258116</v>
      </c>
      <c r="UV2423">
        <v>1006720</v>
      </c>
      <c r="UW2423">
        <v>9776.3032437556139</v>
      </c>
      <c r="UX2423">
        <v>45704.995429500457</v>
      </c>
      <c r="UY2423">
        <v>6782.1439203689606</v>
      </c>
      <c r="UZ2423">
        <v>273272.69939992408</v>
      </c>
      <c r="VA2423">
        <v>5498.0022764195</v>
      </c>
      <c r="VB2423">
        <v>1231541.5073833971</v>
      </c>
      <c r="VC2423">
        <v>16412.056978734556</v>
      </c>
      <c r="VD2423">
        <v>170537.5</v>
      </c>
      <c r="VE2423">
        <v>10509.159912023353</v>
      </c>
      <c r="VF2423">
        <v>56809.260728326139</v>
      </c>
      <c r="VG2423">
        <v>8609.3885186206135</v>
      </c>
      <c r="VH2423">
        <v>37104.121466799654</v>
      </c>
      <c r="VI2423">
        <v>6918.4924631604645</v>
      </c>
      <c r="VJ2423">
        <v>229889.21116362678</v>
      </c>
      <c r="VK2423">
        <v>5189.4075752733506</v>
      </c>
      <c r="VL2423">
        <v>7316.4199393414765</v>
      </c>
      <c r="VM2423">
        <v>5519.1116998791749</v>
      </c>
      <c r="VN2423">
        <v>54877.002379371421</v>
      </c>
      <c r="VO2423">
        <v>20712.797317768618</v>
      </c>
      <c r="VP2423">
        <v>193020</v>
      </c>
      <c r="VQ2423">
        <v>7253.4967427309848</v>
      </c>
      <c r="VR2423">
        <v>84620</v>
      </c>
      <c r="VS2423">
        <v>6852.5883828487222</v>
      </c>
      <c r="VT2423">
        <v>364178.71764052514</v>
      </c>
      <c r="VU2423">
        <v>11111.12</v>
      </c>
      <c r="VV2423">
        <v>209195.83264333388</v>
      </c>
      <c r="VW2423">
        <v>9392.8022127796648</v>
      </c>
      <c r="VX2423">
        <v>796614.98565566808</v>
      </c>
      <c r="VY2423">
        <v>9923.071064337375</v>
      </c>
      <c r="VZ2423">
        <v>803870.12709742889</v>
      </c>
      <c r="WA2423">
        <v>18339.261704121163</v>
      </c>
      <c r="WB2423">
        <v>1166480</v>
      </c>
      <c r="WC2423">
        <v>15525.163046929785</v>
      </c>
      <c r="WD2423">
        <v>365824.38802153338</v>
      </c>
      <c r="WE2423">
        <v>12204.712946707279</v>
      </c>
      <c r="WF2423">
        <v>21181.420969701729</v>
      </c>
      <c r="WG2423">
        <v>23135.370848654831</v>
      </c>
      <c r="WH2423">
        <v>1639667.7783483409</v>
      </c>
      <c r="WI2423">
        <v>9332.8226966718521</v>
      </c>
      <c r="WJ2423">
        <v>105326.46700106996</v>
      </c>
      <c r="WK2423">
        <v>5783.8459178173989</v>
      </c>
      <c r="WL2423">
        <v>2496878.8902700413</v>
      </c>
      <c r="WM2423">
        <v>38627.703241078845</v>
      </c>
      <c r="WN2423">
        <v>1431043.8418819676</v>
      </c>
      <c r="WO2423">
        <v>7711.0828887057496</v>
      </c>
      <c r="WP2423">
        <v>676.09632403445846</v>
      </c>
      <c r="WQ2423">
        <v>34241.060556663295</v>
      </c>
      <c r="WR2423">
        <v>312739.32758917578</v>
      </c>
      <c r="WS2423">
        <v>8202.494228871954</v>
      </c>
      <c r="WT2423">
        <v>300689.7348463136</v>
      </c>
      <c r="WU2423">
        <v>10607.597033534839</v>
      </c>
      <c r="WV2423">
        <v>515855.71334398689</v>
      </c>
      <c r="WW2423">
        <v>7274.6578831622883</v>
      </c>
      <c r="WX2423">
        <v>21400</v>
      </c>
      <c r="WY2423">
        <v>37468.752660853264</v>
      </c>
      <c r="WZ2423">
        <v>363815.89587749093</v>
      </c>
      <c r="XA2423">
        <v>15868.035927387524</v>
      </c>
      <c r="XB2423">
        <v>251435.68110658342</v>
      </c>
      <c r="XC2423">
        <v>11032.988509185099</v>
      </c>
      <c r="XD2423">
        <v>145063.96153371286</v>
      </c>
      <c r="XE2423">
        <v>10441.403432066012</v>
      </c>
      <c r="XF2423">
        <v>25594.398720281984</v>
      </c>
      <c r="XG2423">
        <v>5834.6837045825696</v>
      </c>
      <c r="XH2423">
        <v>1925116.8278828897</v>
      </c>
      <c r="XI2423">
        <v>9033.9845208382267</v>
      </c>
      <c r="XJ2423">
        <v>239478.9955609123</v>
      </c>
      <c r="XK2423">
        <v>13458.970966574307</v>
      </c>
      <c r="XL2423">
        <v>262539.66087332158</v>
      </c>
      <c r="XM2423">
        <v>15232.627230844237</v>
      </c>
      <c r="XN2423">
        <v>590380</v>
      </c>
      <c r="XO2423">
        <v>10862.835580267159</v>
      </c>
      <c r="XP2423">
        <v>375350</v>
      </c>
      <c r="XQ2423">
        <v>6687.0018981870599</v>
      </c>
      <c r="XR2423">
        <v>47366.90558929486</v>
      </c>
      <c r="XS2423">
        <v>24823.408539286233</v>
      </c>
      <c r="XT2423">
        <v>886596.26629158168</v>
      </c>
      <c r="XU2423">
        <v>13644.569129942398</v>
      </c>
      <c r="XV2423">
        <v>338350.2792777053</v>
      </c>
      <c r="XW2423">
        <v>15275.545706101509</v>
      </c>
      <c r="XX2423">
        <v>619801.46044728009</v>
      </c>
      <c r="XY2423">
        <v>5357.7061520248708</v>
      </c>
      <c r="XZ2423">
        <v>187101.54537047737</v>
      </c>
      <c r="YC2423">
        <v>34651.256280622278</v>
      </c>
      <c r="YD2423">
        <v>1668451.9170881563</v>
      </c>
      <c r="YE2423">
        <v>18867.350408636841</v>
      </c>
      <c r="YF2423">
        <v>249685.84891088866</v>
      </c>
      <c r="YG2423">
        <v>31206.249994524496</v>
      </c>
      <c r="YH2423">
        <v>243473.98782630061</v>
      </c>
      <c r="YI2423">
        <v>2210.4422298130494</v>
      </c>
      <c r="YJ2423">
        <v>191172.04676377052</v>
      </c>
      <c r="YK2423">
        <v>14051.206407344016</v>
      </c>
      <c r="YL2423">
        <v>227728.22818806788</v>
      </c>
      <c r="YM2423">
        <v>3052.5862756014594</v>
      </c>
      <c r="YN2423">
        <v>307199.84640007681</v>
      </c>
      <c r="YO2423">
        <v>10787.879014281752</v>
      </c>
      <c r="YP2423">
        <v>775260.89831005933</v>
      </c>
      <c r="YQ2423">
        <v>4325.1195830646066</v>
      </c>
      <c r="YR2423">
        <v>803246.66108875384</v>
      </c>
      <c r="YS2423">
        <v>8863.8300925191343</v>
      </c>
      <c r="YT2423">
        <v>116774.6856742035</v>
      </c>
      <c r="YU2423">
        <v>25074.609999176068</v>
      </c>
      <c r="YV2423">
        <v>23819.988090005954</v>
      </c>
      <c r="YW2423">
        <v>5515.6263220610754</v>
      </c>
      <c r="YX2423">
        <v>65923.704000002792</v>
      </c>
      <c r="YY2423">
        <v>12849.978408769648</v>
      </c>
      <c r="YZ2423">
        <v>33476.458080375</v>
      </c>
      <c r="ZA2423">
        <v>5810.8678280822405</v>
      </c>
      <c r="ZB2423">
        <v>433450</v>
      </c>
      <c r="ZC2423">
        <v>9131.7646036048882</v>
      </c>
      <c r="ZD2423">
        <v>529181.49742562743</v>
      </c>
      <c r="ZE2423">
        <v>11189.899622305395</v>
      </c>
      <c r="ZF2423">
        <v>647227.01278480899</v>
      </c>
      <c r="ZG2423">
        <v>9653.1860611517459</v>
      </c>
      <c r="ZH2423">
        <v>103460</v>
      </c>
      <c r="ZI2423">
        <v>10540.086299956678</v>
      </c>
      <c r="ZJ2423">
        <v>163691.98363083435</v>
      </c>
      <c r="ZK2423">
        <v>5650.8968986505342</v>
      </c>
      <c r="ZL2423">
        <v>910.80050094024364</v>
      </c>
      <c r="ZM2423">
        <v>14274.143637979119</v>
      </c>
      <c r="ZN2423">
        <v>237265.89803629977</v>
      </c>
      <c r="ZO2423">
        <v>10565.5394348226</v>
      </c>
      <c r="ZP2423">
        <v>37650.721366758044</v>
      </c>
      <c r="ZQ2423">
        <v>13139.458045127154</v>
      </c>
      <c r="ZR2423">
        <v>418660.11066998233</v>
      </c>
      <c r="ZS2423">
        <v>9119.0336875704797</v>
      </c>
      <c r="ZT2423">
        <v>280723.950556383</v>
      </c>
      <c r="ZU2423">
        <v>14066.847439166797</v>
      </c>
      <c r="ZV2423">
        <v>192901.6034649369</v>
      </c>
      <c r="ZW2423">
        <v>9556.5580581129034</v>
      </c>
      <c r="ZX2423">
        <v>15778.670337085934</v>
      </c>
      <c r="ZY2423">
        <v>13792.893238120812</v>
      </c>
      <c r="ZZ2423">
        <v>138373.48949155488</v>
      </c>
      <c r="AAA2423">
        <v>43458.099441614671</v>
      </c>
      <c r="AAB2423">
        <v>407333.33333333337</v>
      </c>
      <c r="AAC2423">
        <v>6766.7979967772981</v>
      </c>
      <c r="AAD2423">
        <v>1946796.8763323203</v>
      </c>
      <c r="AAE2423">
        <v>19954.820273251189</v>
      </c>
      <c r="AAF2423">
        <v>151324.9971595477</v>
      </c>
      <c r="AAG2423">
        <v>6933.9469180570777</v>
      </c>
      <c r="AAH2423">
        <v>330149.01722088008</v>
      </c>
      <c r="AAI2423">
        <v>19961.452220184219</v>
      </c>
      <c r="AAJ2423">
        <v>136198.76999141937</v>
      </c>
      <c r="AAK2423">
        <v>16909.242759556724</v>
      </c>
      <c r="AAL2423">
        <v>164556.02770294144</v>
      </c>
      <c r="AAM2423">
        <v>14139.261745635815</v>
      </c>
      <c r="AAN2423">
        <v>335166.23050149821</v>
      </c>
      <c r="AAO2423">
        <v>4138.9756392876934</v>
      </c>
      <c r="AAP2423">
        <v>233.68822200375817</v>
      </c>
      <c r="AAQ2423">
        <v>17775.564765109342</v>
      </c>
      <c r="AAR2423">
        <v>288175.02906973014</v>
      </c>
      <c r="AAS2423">
        <v>5882.9848386594585</v>
      </c>
      <c r="AAT2423">
        <v>19380.916609204589</v>
      </c>
      <c r="AAU2423">
        <v>3739.583037133069</v>
      </c>
      <c r="AAV2423">
        <v>18127.624307263479</v>
      </c>
      <c r="AAW2423">
        <v>17296.760714538588</v>
      </c>
      <c r="AAX2423">
        <v>338197.12115058984</v>
      </c>
      <c r="AAY2423">
        <v>15858.674631308633</v>
      </c>
      <c r="AAZ2423">
        <v>102890</v>
      </c>
      <c r="ABA2423">
        <v>8110.3082877557581</v>
      </c>
      <c r="ABB2423">
        <v>978880.85008889833</v>
      </c>
      <c r="ABC2423">
        <v>15408.275495328078</v>
      </c>
      <c r="ABD2423">
        <v>1730038.5449997473</v>
      </c>
      <c r="ABE2423">
        <v>22668.831760154553</v>
      </c>
      <c r="ABF2423">
        <v>60274.583433141946</v>
      </c>
      <c r="ABG2423">
        <v>14773.798355818493</v>
      </c>
      <c r="ABH2423">
        <v>183115.95239972591</v>
      </c>
      <c r="ABI2423">
        <v>16112.410388533603</v>
      </c>
      <c r="ABJ2423">
        <v>101599.98450169728</v>
      </c>
      <c r="ABK2423">
        <v>6992.9804739927567</v>
      </c>
      <c r="ABL2423">
        <v>73760.991631901008</v>
      </c>
      <c r="ABM2423">
        <v>12566.320390841151</v>
      </c>
      <c r="ABN2423">
        <v>68245.896951058588</v>
      </c>
      <c r="ABO2423">
        <v>9929.5092673017807</v>
      </c>
      <c r="ABP2423">
        <v>258045.91266256323</v>
      </c>
    </row>
    <row r="2424" spans="1:744" x14ac:dyDescent="0.25">
      <c r="A2424" s="2">
        <v>40295</v>
      </c>
      <c r="B2424">
        <v>5796.1517044618568</v>
      </c>
      <c r="C2424">
        <v>3464.9994802500605</v>
      </c>
      <c r="D2424">
        <v>24387.160340766663</v>
      </c>
      <c r="E2424">
        <v>351896.16037926282</v>
      </c>
      <c r="NG2424">
        <v>19780.92269153762</v>
      </c>
      <c r="NH2424">
        <v>2324714.3804258602</v>
      </c>
      <c r="NI2424">
        <v>8464.297730053233</v>
      </c>
      <c r="NJ2424">
        <v>790129.84197402373</v>
      </c>
      <c r="NK2424">
        <v>9802.4449300270026</v>
      </c>
      <c r="NL2424">
        <v>1516444.9957409857</v>
      </c>
      <c r="NM2424">
        <v>23656.866358785715</v>
      </c>
      <c r="NN2424">
        <v>431511.66272494564</v>
      </c>
      <c r="NO2424">
        <v>13374.061328411382</v>
      </c>
      <c r="NP2424">
        <v>853618.1503302441</v>
      </c>
      <c r="NQ2424">
        <v>8030.90156786837</v>
      </c>
      <c r="NR2424">
        <v>666000.38306486292</v>
      </c>
      <c r="NS2424">
        <v>22396.392792408682</v>
      </c>
      <c r="NT2424">
        <v>46500</v>
      </c>
      <c r="NU2424">
        <v>4168.9738880060613</v>
      </c>
      <c r="NV2424">
        <v>8454.0485589182626</v>
      </c>
      <c r="NW2424">
        <v>5111.7589858531746</v>
      </c>
      <c r="NX2424">
        <v>171984.06879362752</v>
      </c>
      <c r="NY2424">
        <v>13876.416839693202</v>
      </c>
      <c r="NZ2424">
        <v>114730.07379689127</v>
      </c>
      <c r="OA2424">
        <v>19965.698137744945</v>
      </c>
      <c r="OB2424">
        <v>4049.9979750010125</v>
      </c>
      <c r="OC2424">
        <v>62826.992060357406</v>
      </c>
      <c r="OD2424">
        <v>1604882.9012207252</v>
      </c>
      <c r="OE2424">
        <v>8143.0164202902779</v>
      </c>
      <c r="OF2424">
        <v>679750</v>
      </c>
      <c r="OG2424">
        <v>5280.6647309900436</v>
      </c>
      <c r="OH2424">
        <v>117760</v>
      </c>
      <c r="OI2424">
        <v>8310.0133866161559</v>
      </c>
      <c r="OJ2424">
        <v>1755290</v>
      </c>
      <c r="OK2424">
        <v>9684.4309379971983</v>
      </c>
      <c r="OL2424">
        <v>3139470.751086446</v>
      </c>
      <c r="OM2424">
        <v>10270.618999058779</v>
      </c>
      <c r="ON2424">
        <v>326886.58090281766</v>
      </c>
      <c r="OO2424">
        <v>10340.59352841335</v>
      </c>
      <c r="OP2424">
        <v>51600</v>
      </c>
      <c r="OQ2424">
        <v>25153.526447608354</v>
      </c>
      <c r="OR2424">
        <v>69290</v>
      </c>
      <c r="OS2424">
        <v>27634.185434126895</v>
      </c>
      <c r="OT2424">
        <v>821889.10824148927</v>
      </c>
      <c r="OU2424">
        <v>7516.0174242664452</v>
      </c>
      <c r="OV2424">
        <v>372072.53207307786</v>
      </c>
      <c r="OW2424">
        <v>6914.7677759641738</v>
      </c>
      <c r="OX2424">
        <v>46186.813856046007</v>
      </c>
      <c r="OY2424">
        <v>11234.655287551675</v>
      </c>
      <c r="OZ2424">
        <v>18090</v>
      </c>
      <c r="PA2424">
        <v>5186.1108652236799</v>
      </c>
      <c r="PB2424">
        <v>309263.19164281746</v>
      </c>
      <c r="PC2424">
        <v>7158.9645601111897</v>
      </c>
      <c r="PD2424">
        <v>1033247.5025782458</v>
      </c>
      <c r="PE2424">
        <v>18031.645465378871</v>
      </c>
      <c r="PF2424">
        <v>697814.65109267447</v>
      </c>
      <c r="PG2424">
        <v>13903.530201303563</v>
      </c>
      <c r="PH2424">
        <v>274302.21944173169</v>
      </c>
      <c r="PI2424">
        <v>18967.068857189024</v>
      </c>
      <c r="PJ2424">
        <v>286116.80100243451</v>
      </c>
      <c r="PK2424">
        <v>8832.9090873245132</v>
      </c>
      <c r="PL2424">
        <v>44692.995530700449</v>
      </c>
      <c r="PM2424">
        <v>11138.782164851649</v>
      </c>
      <c r="PN2424">
        <v>1068319.5627264772</v>
      </c>
      <c r="PO2424">
        <v>6672.568320774285</v>
      </c>
      <c r="PP2424">
        <v>3707583.4429615685</v>
      </c>
      <c r="PQ2424">
        <v>17953.8030482186</v>
      </c>
      <c r="PR2424">
        <v>13208.798158773619</v>
      </c>
      <c r="PS2424">
        <v>17257.252908041053</v>
      </c>
      <c r="PT2424">
        <v>61243.216440409429</v>
      </c>
      <c r="PU2424">
        <v>27145.857674080442</v>
      </c>
      <c r="PV2424">
        <v>270070.48649647564</v>
      </c>
      <c r="PW2424">
        <v>22316.393414261231</v>
      </c>
      <c r="PX2424">
        <v>33422.508355627091</v>
      </c>
      <c r="PY2424">
        <v>5481.4016620336788</v>
      </c>
      <c r="PZ2424">
        <v>468352.96807453845</v>
      </c>
      <c r="QA2424">
        <v>10070.827602459098</v>
      </c>
      <c r="QB2424">
        <v>5513.2771249595335</v>
      </c>
      <c r="QC2424">
        <v>14167.23594041877</v>
      </c>
      <c r="QD2424">
        <v>3157353.3824132616</v>
      </c>
      <c r="QE2424">
        <v>4809.7047134271706</v>
      </c>
      <c r="QF2424">
        <v>14090.998590900141</v>
      </c>
      <c r="QG2424">
        <v>17282.258266858324</v>
      </c>
      <c r="QH2424">
        <v>88409.964636014149</v>
      </c>
      <c r="QI2424">
        <v>14447.130019042523</v>
      </c>
      <c r="QJ2424">
        <v>107639.94618002691</v>
      </c>
      <c r="QK2424">
        <v>7974.4750680902162</v>
      </c>
      <c r="QL2424">
        <v>635100</v>
      </c>
      <c r="QM2424">
        <v>18828.607521781258</v>
      </c>
      <c r="QN2424">
        <v>20287.11694333081</v>
      </c>
      <c r="QO2424">
        <v>3081.9812560529908</v>
      </c>
      <c r="QP2424">
        <v>380934.65117648157</v>
      </c>
      <c r="QQ2424">
        <v>15571.127786251142</v>
      </c>
      <c r="QR2424">
        <v>237000</v>
      </c>
      <c r="QS2424">
        <v>4422.3618978917057</v>
      </c>
      <c r="QT2424">
        <v>199912.25200486128</v>
      </c>
      <c r="QU2424">
        <v>10828.751884563775</v>
      </c>
      <c r="QV2424">
        <v>36616.222559975606</v>
      </c>
      <c r="QW2424">
        <v>3410.3323129188166</v>
      </c>
      <c r="QX2424">
        <v>27682.135005121032</v>
      </c>
      <c r="QY2424">
        <v>14668.736241118366</v>
      </c>
      <c r="QZ2424">
        <v>37849.469720418543</v>
      </c>
      <c r="RA2424">
        <v>4240.725125097284</v>
      </c>
      <c r="RB2424">
        <v>41795.995820408774</v>
      </c>
      <c r="RC2424">
        <v>48680.813976058722</v>
      </c>
      <c r="RD2424">
        <v>1090503.8285173676</v>
      </c>
      <c r="RE2424">
        <v>9493.4773809469079</v>
      </c>
      <c r="RF2424">
        <v>745501.56651809264</v>
      </c>
      <c r="RG2424">
        <v>16494.917234356995</v>
      </c>
      <c r="RH2424">
        <v>60996.015249003809</v>
      </c>
      <c r="RI2424">
        <v>6277.4582397422673</v>
      </c>
      <c r="RJ2424">
        <v>41450</v>
      </c>
      <c r="RK2424">
        <v>5826.6920901219664</v>
      </c>
      <c r="RL2424">
        <v>37642.026633532136</v>
      </c>
      <c r="RM2424">
        <v>16520.976635805298</v>
      </c>
      <c r="RN2424">
        <v>1711653.0471154926</v>
      </c>
      <c r="RO2424">
        <v>9948.6806971120404</v>
      </c>
      <c r="RP2424">
        <v>259315.04813698778</v>
      </c>
      <c r="RQ2424">
        <v>8167.9281478505218</v>
      </c>
      <c r="RR2424">
        <v>103690</v>
      </c>
      <c r="RS2424">
        <v>17597.140824427162</v>
      </c>
      <c r="RT2424">
        <v>19590.81202389091</v>
      </c>
      <c r="RU2424">
        <v>18619.88441719141</v>
      </c>
      <c r="RV2424">
        <v>75119.902344096903</v>
      </c>
      <c r="RW2424">
        <v>7640.2811786795728</v>
      </c>
      <c r="RX2424">
        <v>247250</v>
      </c>
      <c r="RY2424">
        <v>29319.972834002718</v>
      </c>
      <c r="RZ2424">
        <v>442210.84126839158</v>
      </c>
      <c r="SA2424">
        <v>10645.803909055403</v>
      </c>
      <c r="SB2424">
        <v>792386.03484269755</v>
      </c>
      <c r="SC2424">
        <v>14464.899088757427</v>
      </c>
      <c r="SD2424">
        <v>124483.59622420969</v>
      </c>
      <c r="SE2424">
        <v>6196.7302648961568</v>
      </c>
      <c r="SF2424">
        <v>564958.59284753283</v>
      </c>
      <c r="SG2424">
        <v>13842.294792822157</v>
      </c>
      <c r="SH2424">
        <v>231013.11550655778</v>
      </c>
      <c r="SI2424">
        <v>14756.179711392419</v>
      </c>
      <c r="SJ2424">
        <v>1348058.7117290322</v>
      </c>
      <c r="SK2424">
        <v>15564.680388884921</v>
      </c>
      <c r="SL2424">
        <v>58800.02352000941</v>
      </c>
      <c r="SM2424">
        <v>13626.842630545847</v>
      </c>
      <c r="SN2424">
        <v>2334312.470809482</v>
      </c>
      <c r="SO2424">
        <v>8727.6394268679232</v>
      </c>
      <c r="SP2424">
        <v>42350</v>
      </c>
      <c r="SQ2424">
        <v>17285.545392497832</v>
      </c>
      <c r="SR2424">
        <v>89250</v>
      </c>
      <c r="SS2424">
        <v>32419.422011897605</v>
      </c>
      <c r="ST2424">
        <v>14130</v>
      </c>
      <c r="SU2424">
        <v>27015.612898345851</v>
      </c>
      <c r="SV2424">
        <v>15994.306759794332</v>
      </c>
      <c r="SW2424">
        <v>5565.796222277223</v>
      </c>
      <c r="SX2424">
        <v>87730</v>
      </c>
      <c r="SY2424">
        <v>13149.359568223945</v>
      </c>
      <c r="SZ2424">
        <v>150314.90229531351</v>
      </c>
      <c r="TA2424">
        <v>2807.362947490341</v>
      </c>
      <c r="TB2424">
        <v>683905.21513326804</v>
      </c>
      <c r="TC2424">
        <v>9505.4136721358991</v>
      </c>
      <c r="TD2424">
        <v>284214.17991932039</v>
      </c>
      <c r="TE2424">
        <v>34863.12351064117</v>
      </c>
      <c r="TF2424">
        <v>424710.08494204673</v>
      </c>
      <c r="TG2424">
        <v>8908.4549759994024</v>
      </c>
      <c r="TH2424">
        <v>74520</v>
      </c>
      <c r="TI2424">
        <v>6943.0832484407356</v>
      </c>
      <c r="TJ2424">
        <v>802337.32591487048</v>
      </c>
      <c r="TK2424">
        <v>8817.7636384753187</v>
      </c>
      <c r="TL2424">
        <v>852873.13645970181</v>
      </c>
      <c r="TM2424">
        <v>8774.7487823216852</v>
      </c>
      <c r="TN2424">
        <v>44112.017644807056</v>
      </c>
      <c r="TO2424">
        <v>7462.611450571937</v>
      </c>
      <c r="TP2424">
        <v>119800</v>
      </c>
      <c r="TQ2424">
        <v>15658.167158527096</v>
      </c>
      <c r="TR2424">
        <v>868366.31901265983</v>
      </c>
      <c r="TS2424">
        <v>6102.8428397996513</v>
      </c>
      <c r="TT2424">
        <v>718250</v>
      </c>
      <c r="TU2424">
        <v>11179.826612491452</v>
      </c>
      <c r="TV2424">
        <v>1286494.2557271959</v>
      </c>
      <c r="TW2424">
        <v>17506.498508467925</v>
      </c>
      <c r="TX2424">
        <v>33794.98310250845</v>
      </c>
      <c r="TY2424">
        <v>5130.2075363795839</v>
      </c>
      <c r="TZ2424">
        <v>15291847.119597482</v>
      </c>
      <c r="UA2424">
        <v>18449.976495769206</v>
      </c>
      <c r="UB2424">
        <v>245195.96313144211</v>
      </c>
      <c r="UC2424">
        <v>19485.008363126719</v>
      </c>
      <c r="UD2424">
        <v>609852.44545684988</v>
      </c>
      <c r="UE2424">
        <v>8783.5809503455002</v>
      </c>
      <c r="UF2424">
        <v>95380</v>
      </c>
      <c r="UG2424">
        <v>12334.935788953855</v>
      </c>
      <c r="UH2424">
        <v>441220</v>
      </c>
      <c r="UI2424">
        <v>17296.195304535398</v>
      </c>
      <c r="UJ2424">
        <v>1471648.3168353597</v>
      </c>
      <c r="UK2424">
        <v>14091.555198131982</v>
      </c>
      <c r="UL2424">
        <v>503408.8730884447</v>
      </c>
      <c r="UM2424">
        <v>21363.638500000001</v>
      </c>
      <c r="UN2424">
        <v>70025.992997400695</v>
      </c>
      <c r="UO2424">
        <v>37128.486656090732</v>
      </c>
      <c r="UP2424">
        <v>969330.38773215504</v>
      </c>
      <c r="UQ2424">
        <v>4492.2861986802172</v>
      </c>
      <c r="UR2424">
        <v>1021875.5481601766</v>
      </c>
      <c r="US2424">
        <v>15444.636846172692</v>
      </c>
      <c r="UT2424">
        <v>210000</v>
      </c>
      <c r="UU2424">
        <v>24034.924749300215</v>
      </c>
      <c r="UV2424">
        <v>770240</v>
      </c>
      <c r="UW2424">
        <v>9735.3982092629103</v>
      </c>
      <c r="UX2424">
        <v>141327.98586720141</v>
      </c>
      <c r="UY2424">
        <v>6900.8685404191829</v>
      </c>
      <c r="UZ2424">
        <v>66771.826550964761</v>
      </c>
      <c r="VA2424">
        <v>5421.2859655857401</v>
      </c>
      <c r="VB2424">
        <v>985624.60575015773</v>
      </c>
      <c r="VC2424">
        <v>16649.912876977087</v>
      </c>
      <c r="VD2424">
        <v>703462.5</v>
      </c>
      <c r="VE2424">
        <v>10509.159912023353</v>
      </c>
      <c r="VF2424">
        <v>38961.492985337842</v>
      </c>
      <c r="VG2424">
        <v>8308.0599204688915</v>
      </c>
      <c r="VH2424">
        <v>141811.40435916287</v>
      </c>
      <c r="VI2424">
        <v>6991.8333726639348</v>
      </c>
      <c r="VJ2424">
        <v>171888.65383701926</v>
      </c>
      <c r="VK2424">
        <v>5226.7414427213607</v>
      </c>
      <c r="VL2424">
        <v>20036.091371128477</v>
      </c>
      <c r="VM2424">
        <v>5636.5396083872429</v>
      </c>
      <c r="VN2424">
        <v>38610.329414568936</v>
      </c>
      <c r="VO2424">
        <v>20712.797317768618</v>
      </c>
      <c r="VP2424">
        <v>175420</v>
      </c>
      <c r="VQ2424">
        <v>7475.9966428147618</v>
      </c>
      <c r="VR2424">
        <v>99160</v>
      </c>
      <c r="VS2424">
        <v>6827.9387843492659</v>
      </c>
      <c r="VT2424">
        <v>330151.91826502146</v>
      </c>
      <c r="VU2424">
        <v>10611.119600000002</v>
      </c>
      <c r="VV2424">
        <v>214541.82836653729</v>
      </c>
      <c r="VW2424">
        <v>9201.1123717025275</v>
      </c>
      <c r="VX2424">
        <v>570311.9131702364</v>
      </c>
      <c r="VY2424">
        <v>9923.071064337375</v>
      </c>
      <c r="VZ2424">
        <v>821655.28375856194</v>
      </c>
      <c r="WA2424">
        <v>17472.157131822289</v>
      </c>
      <c r="WB2424">
        <v>896980</v>
      </c>
      <c r="WC2424">
        <v>15177.584769759716</v>
      </c>
      <c r="WD2424">
        <v>131067.95438008058</v>
      </c>
      <c r="WE2424">
        <v>11730.743511883697</v>
      </c>
      <c r="WF2424">
        <v>14826.994678791207</v>
      </c>
      <c r="WG2424">
        <v>23135.370848654831</v>
      </c>
      <c r="WH2424">
        <v>1027922.6706808874</v>
      </c>
      <c r="WI2424">
        <v>9427.0936330018703</v>
      </c>
      <c r="WJ2424">
        <v>58321.266851832137</v>
      </c>
      <c r="WK2424">
        <v>5783.8459178173989</v>
      </c>
      <c r="WL2424">
        <v>2137892.7187651391</v>
      </c>
      <c r="WM2424">
        <v>38627.703241078845</v>
      </c>
      <c r="WN2424">
        <v>1626097.3977908371</v>
      </c>
      <c r="WO2424">
        <v>7396.3448116157206</v>
      </c>
      <c r="WP2424">
        <v>1577.5580894137365</v>
      </c>
      <c r="WQ2424">
        <v>34056.968833240382</v>
      </c>
      <c r="WR2424">
        <v>187359.77395671877</v>
      </c>
      <c r="WS2424">
        <v>8270.2834373750247</v>
      </c>
      <c r="WT2424">
        <v>293482.54120174819</v>
      </c>
      <c r="WU2424">
        <v>10607.597033534839</v>
      </c>
      <c r="WV2424">
        <v>407529.59753234725</v>
      </c>
      <c r="WW2424">
        <v>7145.5219444079321</v>
      </c>
      <c r="WX2424">
        <v>75060</v>
      </c>
      <c r="WY2424">
        <v>35720.717546858083</v>
      </c>
      <c r="WZ2424">
        <v>360123.68378491112</v>
      </c>
      <c r="XA2424">
        <v>16013.948901432463</v>
      </c>
      <c r="XB2424">
        <v>616117.68654703966</v>
      </c>
      <c r="XC2424">
        <v>11032.988509185099</v>
      </c>
      <c r="XD2424">
        <v>286291.21879512351</v>
      </c>
      <c r="XE2424">
        <v>10441.403432066012</v>
      </c>
      <c r="XF2424">
        <v>69756.696512170398</v>
      </c>
      <c r="XG2424">
        <v>5574.2067534851349</v>
      </c>
      <c r="XH2424">
        <v>796144.29806369008</v>
      </c>
      <c r="XI2424">
        <v>9189.7428746457845</v>
      </c>
      <c r="XJ2424">
        <v>240826.65451173345</v>
      </c>
      <c r="XK2424">
        <v>13354.637858306289</v>
      </c>
      <c r="XL2424">
        <v>290113.8108437389</v>
      </c>
      <c r="XM2424">
        <v>14550.569295134788</v>
      </c>
      <c r="XN2424">
        <v>586560</v>
      </c>
      <c r="XO2424">
        <v>10941.17333685562</v>
      </c>
      <c r="XP2424">
        <v>319616.66666666669</v>
      </c>
      <c r="XQ2424">
        <v>6555.2383139863296</v>
      </c>
      <c r="XR2424">
        <v>4253.1305018693993</v>
      </c>
      <c r="XS2424">
        <v>24823.408539286233</v>
      </c>
      <c r="XT2424">
        <v>632291.72029726533</v>
      </c>
      <c r="XU2424">
        <v>12448.911010308268</v>
      </c>
      <c r="XV2424">
        <v>74318.968119458499</v>
      </c>
      <c r="XW2424">
        <v>15403.911636404884</v>
      </c>
      <c r="XX2424">
        <v>1874817.9040311081</v>
      </c>
      <c r="XY2424">
        <v>5357.7061520248708</v>
      </c>
      <c r="XZ2424">
        <v>93870.226335070081</v>
      </c>
      <c r="YC2424">
        <v>36198.187364578633</v>
      </c>
      <c r="YD2424">
        <v>2178512.0038031852</v>
      </c>
      <c r="YE2424">
        <v>18068.262626623989</v>
      </c>
      <c r="YF2424">
        <v>243703.62549688015</v>
      </c>
      <c r="YG2424">
        <v>29738.629326465172</v>
      </c>
      <c r="YH2424">
        <v>7832.9996083500191</v>
      </c>
      <c r="YI2424">
        <v>2111.6013170978317</v>
      </c>
      <c r="YJ2424">
        <v>103438.69952373985</v>
      </c>
      <c r="YK2424">
        <v>14270.756507458769</v>
      </c>
      <c r="YL2424">
        <v>222140.92143690566</v>
      </c>
      <c r="YM2424">
        <v>3076.6856409351549</v>
      </c>
      <c r="YN2424">
        <v>624919.68754015618</v>
      </c>
      <c r="YO2424">
        <v>10838.055195743531</v>
      </c>
      <c r="YP2424">
        <v>628753.46461333963</v>
      </c>
      <c r="YQ2424">
        <v>4046.6410586016941</v>
      </c>
      <c r="YR2424">
        <v>107261.33661668554</v>
      </c>
      <c r="YS2424">
        <v>8946.2843259379133</v>
      </c>
      <c r="YT2424">
        <v>701570.01945843839</v>
      </c>
      <c r="YU2424">
        <v>25074.609999176068</v>
      </c>
      <c r="YV2424">
        <v>78959.96052001974</v>
      </c>
      <c r="YW2424">
        <v>5585.4443767707089</v>
      </c>
      <c r="YX2424">
        <v>87255.399000003716</v>
      </c>
      <c r="YY2424">
        <v>13471.751557581081</v>
      </c>
      <c r="YZ2424">
        <v>7917.1511661222057</v>
      </c>
      <c r="ZA2424">
        <v>5534.1598362688001</v>
      </c>
      <c r="ZB2424">
        <v>21290</v>
      </c>
      <c r="ZC2424">
        <v>9131.7646036048882</v>
      </c>
      <c r="ZD2424">
        <v>297834.55038819031</v>
      </c>
      <c r="ZE2424">
        <v>11167.063092463954</v>
      </c>
      <c r="ZF2424">
        <v>512405.53764443175</v>
      </c>
      <c r="ZG2424">
        <v>9513.6219253278668</v>
      </c>
      <c r="ZH2424">
        <v>68560</v>
      </c>
      <c r="ZI2424">
        <v>10609.428972982703</v>
      </c>
      <c r="ZJ2424">
        <v>133919.98660802812</v>
      </c>
      <c r="ZM2424">
        <v>13633.263719539242</v>
      </c>
      <c r="ZN2424">
        <v>111079.59411307474</v>
      </c>
      <c r="ZO2424">
        <v>10658.2196053035</v>
      </c>
      <c r="ZP2424">
        <v>199469.83571647477</v>
      </c>
      <c r="ZQ2424">
        <v>13219.091124188537</v>
      </c>
      <c r="ZR2424">
        <v>194425.6147872101</v>
      </c>
      <c r="ZS2424">
        <v>9119.0336875704797</v>
      </c>
      <c r="ZT2424">
        <v>193950.59215689579</v>
      </c>
      <c r="ZU2424">
        <v>14412.753523736472</v>
      </c>
      <c r="ZV2424">
        <v>551541.67185483419</v>
      </c>
      <c r="ZW2424">
        <v>9314.6198794265001</v>
      </c>
      <c r="ZX2424">
        <v>22540.957624408478</v>
      </c>
      <c r="ZY2424">
        <v>13142.607948978639</v>
      </c>
      <c r="ZZ2424">
        <v>108953.03495262783</v>
      </c>
      <c r="AAA2424">
        <v>44396.044033879756</v>
      </c>
      <c r="AAB2424">
        <v>85555.555555555562</v>
      </c>
      <c r="AAC2424">
        <v>6565.80399687302</v>
      </c>
      <c r="AAD2424">
        <v>1434509.820342938</v>
      </c>
      <c r="AAE2424">
        <v>20642.917524052955</v>
      </c>
      <c r="AAF2424">
        <v>98707.154099779873</v>
      </c>
      <c r="AAG2424">
        <v>6628.0374952016145</v>
      </c>
      <c r="AAH2424">
        <v>124467.43042122075</v>
      </c>
      <c r="AAI2424">
        <v>20113.829718048222</v>
      </c>
      <c r="AAJ2424">
        <v>76245.140094475923</v>
      </c>
      <c r="AAK2424">
        <v>16909.242759556724</v>
      </c>
      <c r="AAL2424">
        <v>70119.011804507594</v>
      </c>
      <c r="AAM2424">
        <v>14011.881009188646</v>
      </c>
      <c r="AAN2424">
        <v>387286.08963585389</v>
      </c>
      <c r="AAO2424">
        <v>3944.2003150859182</v>
      </c>
      <c r="AAP2424">
        <v>11.128010571607531</v>
      </c>
      <c r="AAQ2424">
        <v>17934.275164797811</v>
      </c>
      <c r="AAR2424">
        <v>409976.67477656616</v>
      </c>
      <c r="AAS2424">
        <v>5717.2669558803227</v>
      </c>
      <c r="AAT2424">
        <v>11695.380712451044</v>
      </c>
      <c r="AAU2424">
        <v>3680.2245762261941</v>
      </c>
      <c r="AAV2424">
        <v>81216.164829502639</v>
      </c>
      <c r="AAW2424">
        <v>17179.494540202737</v>
      </c>
      <c r="AAX2424">
        <v>126285.11581182272</v>
      </c>
      <c r="AAY2424">
        <v>15729.216062889787</v>
      </c>
      <c r="AAZ2424">
        <v>81580</v>
      </c>
      <c r="ABA2424">
        <v>8194.2080286635774</v>
      </c>
      <c r="ABB2424">
        <v>677567.99618001783</v>
      </c>
      <c r="ABC2424">
        <v>15292.423799874487</v>
      </c>
      <c r="ABD2424">
        <v>2389840.4439572566</v>
      </c>
      <c r="ABE2424">
        <v>23031.533068317036</v>
      </c>
      <c r="ABF2424">
        <v>19283.62520994966</v>
      </c>
      <c r="ABG2424">
        <v>14084.354432546963</v>
      </c>
      <c r="ABH2424">
        <v>308978.89922178816</v>
      </c>
      <c r="ABI2424">
        <v>16112.410388533603</v>
      </c>
      <c r="ABJ2424">
        <v>82549.987407629043</v>
      </c>
      <c r="ABK2424">
        <v>6992.9804739927567</v>
      </c>
      <c r="ABL2424">
        <v>112422.73071370501</v>
      </c>
      <c r="ABM2424">
        <v>12337.246842049781</v>
      </c>
      <c r="ABN2424">
        <v>112408.29674826878</v>
      </c>
      <c r="ABO2424">
        <v>10128.099452647815</v>
      </c>
      <c r="ABP2424">
        <v>317679.91815662209</v>
      </c>
    </row>
    <row r="2425" spans="1:744" x14ac:dyDescent="0.25">
      <c r="A2425" s="2">
        <v>40294</v>
      </c>
      <c r="B2425">
        <v>5796.1517044618568</v>
      </c>
      <c r="C2425">
        <v>2309.9996535000405</v>
      </c>
      <c r="D2425">
        <v>24154.901670854608</v>
      </c>
      <c r="E2425">
        <v>1140980.4906961978</v>
      </c>
      <c r="NG2425">
        <v>20047.631761535882</v>
      </c>
      <c r="NH2425">
        <v>5782164.879363169</v>
      </c>
      <c r="NI2425">
        <v>8399.1877475143629</v>
      </c>
      <c r="NJ2425">
        <v>764042.24719154299</v>
      </c>
      <c r="NK2425">
        <v>10051.659631637862</v>
      </c>
      <c r="NL2425">
        <v>1316754.2553913479</v>
      </c>
      <c r="NM2425">
        <v>23656.866358785715</v>
      </c>
      <c r="NN2425">
        <v>1053777.4801052103</v>
      </c>
      <c r="NO2425">
        <v>13185.251050833809</v>
      </c>
      <c r="NP2425">
        <v>363181.5982711261</v>
      </c>
      <c r="NQ2425">
        <v>8215.5199947159163</v>
      </c>
      <c r="NR2425">
        <v>1377845.180304453</v>
      </c>
      <c r="NS2425">
        <v>22396.392792408682</v>
      </c>
      <c r="NT2425">
        <v>54840</v>
      </c>
      <c r="NU2425">
        <v>4253.4801154656443</v>
      </c>
      <c r="NV2425">
        <v>3372.9707805402786</v>
      </c>
      <c r="NW2425">
        <v>5174.0975100708947</v>
      </c>
      <c r="NX2425">
        <v>267312.10692484275</v>
      </c>
      <c r="NY2425">
        <v>13756.792556592403</v>
      </c>
      <c r="NZ2425">
        <v>328067.63912551821</v>
      </c>
      <c r="OA2425">
        <v>19965.698137744945</v>
      </c>
      <c r="OB2425">
        <v>3014.9984925007539</v>
      </c>
      <c r="OC2425">
        <v>62443.900645355236</v>
      </c>
      <c r="OD2425">
        <v>1359334.8398337099</v>
      </c>
      <c r="OE2425">
        <v>8196.5888967395585</v>
      </c>
      <c r="OF2425">
        <v>873620</v>
      </c>
      <c r="OG2425">
        <v>5319.2097290264646</v>
      </c>
      <c r="OH2425">
        <v>50670</v>
      </c>
      <c r="OI2425">
        <v>8087.8205153162589</v>
      </c>
      <c r="OJ2425">
        <v>2676590</v>
      </c>
      <c r="OK2425">
        <v>9684.4309379971983</v>
      </c>
      <c r="OL2425">
        <v>4830127.7605738277</v>
      </c>
      <c r="OM2425">
        <v>10388.672091001983</v>
      </c>
      <c r="ON2425">
        <v>331791.45287718187</v>
      </c>
      <c r="OO2425">
        <v>10655.604986894816</v>
      </c>
      <c r="OP2425">
        <v>169200</v>
      </c>
      <c r="OQ2425">
        <v>25310.246238559179</v>
      </c>
      <c r="OR2425">
        <v>31690</v>
      </c>
      <c r="OS2425">
        <v>27817.193284684025</v>
      </c>
      <c r="OT2425">
        <v>772246.54897512856</v>
      </c>
      <c r="OU2425">
        <v>7456.6804446011847</v>
      </c>
      <c r="OV2425">
        <v>322341.53159692429</v>
      </c>
      <c r="OW2425">
        <v>6954.0562292367003</v>
      </c>
      <c r="OX2425">
        <v>59136.017740807692</v>
      </c>
      <c r="OY2425">
        <v>11234.655287551675</v>
      </c>
      <c r="OZ2425">
        <v>28280</v>
      </c>
      <c r="PA2425">
        <v>5426.2085904655178</v>
      </c>
      <c r="PB2425">
        <v>130772.47433376929</v>
      </c>
      <c r="PC2425">
        <v>7158.9645601111897</v>
      </c>
      <c r="PD2425">
        <v>1065259.3396972809</v>
      </c>
      <c r="PE2425">
        <v>18031.645465378871</v>
      </c>
      <c r="PF2425">
        <v>959264.52036773984</v>
      </c>
      <c r="PG2425">
        <v>13903.530201303563</v>
      </c>
      <c r="PH2425">
        <v>358452.286761772</v>
      </c>
      <c r="PI2425">
        <v>18763.850262290569</v>
      </c>
      <c r="PJ2425">
        <v>504100.53467051167</v>
      </c>
      <c r="PK2425">
        <v>8832.9090873245132</v>
      </c>
      <c r="PL2425">
        <v>147608.98523910149</v>
      </c>
      <c r="PM2425">
        <v>11247.985911565884</v>
      </c>
      <c r="PN2425">
        <v>989434.03256541165</v>
      </c>
      <c r="PO2425">
        <v>6736.5226497273925</v>
      </c>
      <c r="PP2425">
        <v>3772576.4687747108</v>
      </c>
      <c r="PQ2425">
        <v>18115.549021625979</v>
      </c>
      <c r="PR2425">
        <v>5183.1992774934461</v>
      </c>
      <c r="PS2425">
        <v>17738.105156252728</v>
      </c>
      <c r="PT2425">
        <v>102859.19103845257</v>
      </c>
      <c r="PU2425">
        <v>27644.4550599309</v>
      </c>
      <c r="PV2425">
        <v>388688.98056555097</v>
      </c>
      <c r="PW2425">
        <v>22316.393414261231</v>
      </c>
      <c r="PX2425">
        <v>15660.003915000978</v>
      </c>
      <c r="PY2425">
        <v>5229.2306412621565</v>
      </c>
      <c r="PZ2425">
        <v>481822.54946795519</v>
      </c>
      <c r="QA2425">
        <v>10447.307138999629</v>
      </c>
      <c r="QB2425">
        <v>50836.71115222427</v>
      </c>
      <c r="QC2425">
        <v>13634.060394273971</v>
      </c>
      <c r="QD2425">
        <v>1216975.8341859754</v>
      </c>
      <c r="QE2425">
        <v>4647.5798354464787</v>
      </c>
      <c r="QF2425">
        <v>99362.990063701</v>
      </c>
      <c r="QG2425">
        <v>17508.465835796258</v>
      </c>
      <c r="QH2425">
        <v>421049.8315800674</v>
      </c>
      <c r="QI2425">
        <v>14447.130019042523</v>
      </c>
      <c r="QJ2425">
        <v>226049.88697505652</v>
      </c>
      <c r="QK2425">
        <v>7605.9068926742812</v>
      </c>
      <c r="QL2425">
        <v>578420</v>
      </c>
      <c r="QM2425">
        <v>18690.161878238756</v>
      </c>
      <c r="QN2425">
        <v>15573.200475963187</v>
      </c>
      <c r="QO2425">
        <v>3239.5825702829734</v>
      </c>
      <c r="QP2425">
        <v>184876.58002402808</v>
      </c>
      <c r="QQ2425">
        <v>15327.828914590964</v>
      </c>
      <c r="QR2425">
        <v>216860</v>
      </c>
      <c r="QS2425">
        <v>4631.8421983181561</v>
      </c>
      <c r="QT2425">
        <v>476000.47810037545</v>
      </c>
      <c r="QU2425">
        <v>10701.354803568907</v>
      </c>
      <c r="QV2425">
        <v>197319.35488273157</v>
      </c>
      <c r="QW2425">
        <v>3354.4252258217862</v>
      </c>
      <c r="QX2425">
        <v>35905.754623715533</v>
      </c>
      <c r="QY2425">
        <v>14763.987775151596</v>
      </c>
      <c r="QZ2425">
        <v>27377.978097613413</v>
      </c>
      <c r="RA2425">
        <v>4301.8894297861889</v>
      </c>
      <c r="RB2425">
        <v>141515.98584842973</v>
      </c>
      <c r="RC2425">
        <v>46836.843749692867</v>
      </c>
      <c r="RD2425">
        <v>313500.4523409651</v>
      </c>
      <c r="RE2425">
        <v>9357.8562755048115</v>
      </c>
      <c r="RF2425">
        <v>435137.71376236889</v>
      </c>
      <c r="RG2425">
        <v>16586.049373773338</v>
      </c>
      <c r="RH2425">
        <v>70886.017721504424</v>
      </c>
      <c r="RI2425">
        <v>6553.3904700606126</v>
      </c>
      <c r="RJ2425">
        <v>19110</v>
      </c>
      <c r="RK2425">
        <v>5826.6920901219664</v>
      </c>
      <c r="RL2425">
        <v>28391.754096805878</v>
      </c>
      <c r="RM2425">
        <v>16520.976635805298</v>
      </c>
      <c r="RN2425">
        <v>2553156.68860541</v>
      </c>
      <c r="RO2425">
        <v>9476.9760088869007</v>
      </c>
      <c r="RP2425">
        <v>421092.01578159269</v>
      </c>
      <c r="RQ2425">
        <v>7876.2164282844315</v>
      </c>
      <c r="RR2425">
        <v>63280</v>
      </c>
      <c r="RS2425">
        <v>17550.954103103206</v>
      </c>
      <c r="RT2425">
        <v>18192.530831601052</v>
      </c>
      <c r="RU2425">
        <v>18469.724058988249</v>
      </c>
      <c r="RV2425">
        <v>86015.888179310961</v>
      </c>
      <c r="RW2425">
        <v>7805.4764474077783</v>
      </c>
      <c r="RX2425">
        <v>444150</v>
      </c>
      <c r="RY2425">
        <v>29834.358322318552</v>
      </c>
      <c r="RZ2425">
        <v>934209.12761866825</v>
      </c>
      <c r="SA2425">
        <v>10174.750638743219</v>
      </c>
      <c r="SB2425">
        <v>629020.1002787553</v>
      </c>
      <c r="SC2425">
        <v>14464.899088757427</v>
      </c>
      <c r="SD2425">
        <v>22496.761124843455</v>
      </c>
      <c r="SE2425">
        <v>6174.1967002965375</v>
      </c>
      <c r="SF2425">
        <v>520795.93566021702</v>
      </c>
      <c r="SG2425">
        <v>13730.059970177648</v>
      </c>
      <c r="SH2425">
        <v>399806.19990309997</v>
      </c>
      <c r="SI2425">
        <v>14756.179711392419</v>
      </c>
      <c r="SJ2425">
        <v>1073060.0252849774</v>
      </c>
      <c r="SK2425">
        <v>15702.420923299827</v>
      </c>
      <c r="SL2425">
        <v>116712.04668481868</v>
      </c>
      <c r="SM2425">
        <v>12985.579447931925</v>
      </c>
      <c r="SN2425">
        <v>661140.99009348266</v>
      </c>
      <c r="SO2425">
        <v>9110.4306298007268</v>
      </c>
      <c r="SP2425">
        <v>187690</v>
      </c>
      <c r="SQ2425">
        <v>16521.218555414591</v>
      </c>
      <c r="SR2425">
        <v>74050</v>
      </c>
      <c r="SS2425">
        <v>32419.422011897605</v>
      </c>
      <c r="ST2425">
        <v>39770</v>
      </c>
      <c r="SU2425">
        <v>25729.155141281764</v>
      </c>
      <c r="SV2425">
        <v>72235.562722305971</v>
      </c>
      <c r="SW2425">
        <v>5609.9692081683115</v>
      </c>
      <c r="SX2425">
        <v>35890</v>
      </c>
      <c r="SY2425">
        <v>13045.274927842229</v>
      </c>
      <c r="SZ2425">
        <v>170296.38930734695</v>
      </c>
      <c r="TA2425">
        <v>2768.2813287317758</v>
      </c>
      <c r="TB2425">
        <v>1372580.7796745773</v>
      </c>
      <c r="TC2425">
        <v>9447.805104425981</v>
      </c>
      <c r="TD2425">
        <v>459180.76882594399</v>
      </c>
      <c r="TE2425">
        <v>33365.934157423442</v>
      </c>
      <c r="TF2425">
        <v>509666.62193336006</v>
      </c>
      <c r="TG2425">
        <v>8946.2026665756748</v>
      </c>
      <c r="TH2425">
        <v>52930</v>
      </c>
      <c r="TI2425">
        <v>6943.0832484407356</v>
      </c>
      <c r="TJ2425">
        <v>708159.67903978948</v>
      </c>
      <c r="TK2425">
        <v>8883.567844732599</v>
      </c>
      <c r="TL2425">
        <v>995685.05930960947</v>
      </c>
      <c r="TM2425">
        <v>8833.6397137466647</v>
      </c>
      <c r="TN2425">
        <v>16980.006792002718</v>
      </c>
      <c r="TO2425">
        <v>7370.4767597690998</v>
      </c>
      <c r="TP2425">
        <v>155180</v>
      </c>
      <c r="TQ2425">
        <v>15122.845204389418</v>
      </c>
      <c r="TR2425">
        <v>452908.94878288725</v>
      </c>
      <c r="TS2425">
        <v>6150.5212994855865</v>
      </c>
      <c r="TT2425">
        <v>717440</v>
      </c>
      <c r="TU2425">
        <v>10978.388295149258</v>
      </c>
      <c r="TV2425">
        <v>1059357.4080550969</v>
      </c>
      <c r="TW2425">
        <v>17660.064284858006</v>
      </c>
      <c r="TX2425">
        <v>14984.992507503746</v>
      </c>
      <c r="TY2425">
        <v>4885.9143823650984</v>
      </c>
      <c r="TZ2425">
        <v>10579169.249398693</v>
      </c>
      <c r="UA2425">
        <v>18070.867389691761</v>
      </c>
      <c r="UB2425">
        <v>386945.94181739917</v>
      </c>
      <c r="UC2425">
        <v>19741.390052115225</v>
      </c>
      <c r="UD2425">
        <v>1420850.301116186</v>
      </c>
      <c r="UE2425">
        <v>8605.5353905411976</v>
      </c>
      <c r="UF2425">
        <v>133640</v>
      </c>
      <c r="UG2425">
        <v>12112.015262647463</v>
      </c>
      <c r="UH2425">
        <v>348720</v>
      </c>
      <c r="UI2425">
        <v>17021.652521923719</v>
      </c>
      <c r="UJ2425">
        <v>2312781.6687221341</v>
      </c>
      <c r="UK2425">
        <v>13636.988901418048</v>
      </c>
      <c r="UL2425">
        <v>851992.56275451544</v>
      </c>
      <c r="UM2425">
        <v>21000.002099999998</v>
      </c>
      <c r="UN2425">
        <v>23341.997665800234</v>
      </c>
      <c r="UO2425">
        <v>37128.486656090732</v>
      </c>
      <c r="UP2425">
        <v>761130.30445212172</v>
      </c>
      <c r="UQ2425">
        <v>4526.842246362372</v>
      </c>
      <c r="UR2425">
        <v>1077731.5019201864</v>
      </c>
      <c r="US2425">
        <v>15444.636846172692</v>
      </c>
      <c r="UT2425">
        <v>315650</v>
      </c>
      <c r="UU2425">
        <v>23613.259402821262</v>
      </c>
      <c r="UV2425">
        <v>430800</v>
      </c>
      <c r="UW2425">
        <v>9489.9712747094654</v>
      </c>
      <c r="UX2425">
        <v>258928.97410710261</v>
      </c>
      <c r="UY2425">
        <v>6752.4627653564048</v>
      </c>
      <c r="UZ2425">
        <v>345824.31959311356</v>
      </c>
      <c r="VA2425">
        <v>5498.0022764195</v>
      </c>
      <c r="VB2425">
        <v>1475691.409723436</v>
      </c>
      <c r="VC2425">
        <v>16253.486379906202</v>
      </c>
      <c r="VD2425">
        <v>165312.5</v>
      </c>
      <c r="VE2425">
        <v>10448.762441264604</v>
      </c>
      <c r="VF2425">
        <v>20929.727636751733</v>
      </c>
      <c r="VG2425">
        <v>8329.5833917654436</v>
      </c>
      <c r="VH2425">
        <v>229442.87745425411</v>
      </c>
      <c r="VI2425">
        <v>6918.4924631604645</v>
      </c>
      <c r="VJ2425">
        <v>294730.21705422451</v>
      </c>
      <c r="VK2425">
        <v>5264.075310169369</v>
      </c>
      <c r="VL2425">
        <v>21160.802518697612</v>
      </c>
      <c r="VM2425">
        <v>5812.6814711493435</v>
      </c>
      <c r="VN2425">
        <v>41667.23625852049</v>
      </c>
      <c r="VO2425">
        <v>20768.777851059884</v>
      </c>
      <c r="VP2425">
        <v>241910</v>
      </c>
      <c r="VQ2425">
        <v>7564.9966028482677</v>
      </c>
      <c r="VR2425">
        <v>177220</v>
      </c>
      <c r="VS2425">
        <v>6827.9387843492659</v>
      </c>
      <c r="VT2425">
        <v>452157.91962943983</v>
      </c>
      <c r="VU2425">
        <v>10111.119200000001</v>
      </c>
      <c r="VV2425">
        <v>758249.39340048516</v>
      </c>
      <c r="VW2425">
        <v>9328.9055990872857</v>
      </c>
      <c r="VX2425">
        <v>266899.90305439511</v>
      </c>
      <c r="VY2425">
        <v>9923.071064337375</v>
      </c>
      <c r="VZ2425">
        <v>1714040.5244696583</v>
      </c>
      <c r="WA2425">
        <v>16648.407788138364</v>
      </c>
      <c r="WB2425">
        <v>193000</v>
      </c>
      <c r="WC2425">
        <v>15293.444195483073</v>
      </c>
      <c r="WD2425">
        <v>513440.3768140201</v>
      </c>
      <c r="WE2425">
        <v>11730.743511883697</v>
      </c>
      <c r="WF2425">
        <v>12028.955118596043</v>
      </c>
      <c r="WG2425">
        <v>23284.631305742932</v>
      </c>
      <c r="WH2425">
        <v>1260132.5518604424</v>
      </c>
      <c r="WI2425">
        <v>9521.3645693318867</v>
      </c>
      <c r="WJ2425">
        <v>97113.803206879471</v>
      </c>
      <c r="WK2425">
        <v>5746.0430033218627</v>
      </c>
      <c r="WL2425">
        <v>1163947.627377925</v>
      </c>
      <c r="WM2425">
        <v>38400.481457307797</v>
      </c>
      <c r="WN2425">
        <v>1809707.1889631355</v>
      </c>
      <c r="WQ2425">
        <v>33688.785386394527</v>
      </c>
      <c r="WR2425">
        <v>470353.01899954944</v>
      </c>
      <c r="WS2425">
        <v>8338.0726458781028</v>
      </c>
      <c r="WT2425">
        <v>615325.85739444825</v>
      </c>
      <c r="WU2425">
        <v>10695.993675480957</v>
      </c>
      <c r="WV2425">
        <v>325306.8799063632</v>
      </c>
      <c r="WW2425">
        <v>7231.6125702441714</v>
      </c>
      <c r="WX2425">
        <v>12200</v>
      </c>
      <c r="WY2425">
        <v>34352.690066340103</v>
      </c>
      <c r="WZ2425">
        <v>146081.78622198387</v>
      </c>
      <c r="XA2425">
        <v>15831.557683876277</v>
      </c>
      <c r="XB2425">
        <v>463642.97966934013</v>
      </c>
      <c r="XC2425">
        <v>11032.988509185099</v>
      </c>
      <c r="XD2425">
        <v>289269.23211124382</v>
      </c>
      <c r="XE2425">
        <v>10441.403432066012</v>
      </c>
      <c r="XF2425">
        <v>188698.8905650696</v>
      </c>
      <c r="XG2425">
        <v>5313.7298023876992</v>
      </c>
      <c r="XH2425">
        <v>1029842.8492116929</v>
      </c>
      <c r="XI2425">
        <v>9345.5012284533386</v>
      </c>
      <c r="XJ2425">
        <v>358072.98323317053</v>
      </c>
      <c r="XK2425">
        <v>13563.304074842325</v>
      </c>
      <c r="XL2425">
        <v>565828.09026166261</v>
      </c>
      <c r="XM2425">
        <v>14209.540327280072</v>
      </c>
      <c r="XN2425">
        <v>592500</v>
      </c>
      <c r="XO2425">
        <v>10967.285922385112</v>
      </c>
      <c r="XP2425">
        <v>312316.66666666669</v>
      </c>
      <c r="XQ2425">
        <v>6621.1201060866933</v>
      </c>
      <c r="XR2425">
        <v>21397.532524908838</v>
      </c>
      <c r="XS2425">
        <v>24995.793320809051</v>
      </c>
      <c r="XT2425">
        <v>844768.43897384964</v>
      </c>
      <c r="XU2425">
        <v>13574.236299375681</v>
      </c>
      <c r="XV2425">
        <v>9520.246903313986</v>
      </c>
      <c r="XW2425">
        <v>14762.081984888011</v>
      </c>
      <c r="XX2425">
        <v>922637.65943833895</v>
      </c>
      <c r="XY2425">
        <v>5279.6813051507206</v>
      </c>
      <c r="XZ2425">
        <v>144073.59607395707</v>
      </c>
      <c r="YC2425">
        <v>34651.256280622278</v>
      </c>
      <c r="YD2425">
        <v>1630916.5255014999</v>
      </c>
      <c r="YE2425">
        <v>17224.781078943757</v>
      </c>
      <c r="YF2425">
        <v>118956.6725400563</v>
      </c>
      <c r="YG2425">
        <v>28322.526778446318</v>
      </c>
      <c r="YH2425">
        <v>2434746.3304655217</v>
      </c>
      <c r="YI2425">
        <v>2111.6013170978317</v>
      </c>
      <c r="YJ2425">
        <v>224749.00681859706</v>
      </c>
      <c r="YK2425">
        <v>14380.53155751614</v>
      </c>
      <c r="YL2425">
        <v>412421.20065555599</v>
      </c>
      <c r="YM2425">
        <v>3084.7187627130543</v>
      </c>
      <c r="YN2425">
        <v>356599.82170008915</v>
      </c>
      <c r="YO2425">
        <v>10938.407558667081</v>
      </c>
      <c r="YP2425">
        <v>714832.72441157524</v>
      </c>
      <c r="YQ2425">
        <v>4003.1287891543652</v>
      </c>
      <c r="YR2425">
        <v>3932268.5487257303</v>
      </c>
      <c r="YS2425">
        <v>9358.5554930318285</v>
      </c>
      <c r="YT2425">
        <v>231705.56052197216</v>
      </c>
      <c r="YU2425">
        <v>24883.686572786402</v>
      </c>
      <c r="YV2425">
        <v>55109.97244501378</v>
      </c>
      <c r="YW2425">
        <v>5748.3531710931875</v>
      </c>
      <c r="YX2425">
        <v>234312.59775000994</v>
      </c>
      <c r="YY2425">
        <v>13471.751557581081</v>
      </c>
      <c r="YZ2425">
        <v>56729.193395048882</v>
      </c>
      <c r="ZA2425">
        <v>5488.0418376332264</v>
      </c>
      <c r="ZB2425">
        <v>39350</v>
      </c>
      <c r="ZC2425">
        <v>9151.6162657866371</v>
      </c>
      <c r="ZD2425">
        <v>458308.97544898087</v>
      </c>
      <c r="ZE2425">
        <v>11098.553502939634</v>
      </c>
      <c r="ZF2425">
        <v>492814.01594562526</v>
      </c>
      <c r="ZG2425">
        <v>9513.6219253278668</v>
      </c>
      <c r="ZH2425">
        <v>13900</v>
      </c>
      <c r="ZI2425">
        <v>10609.428972982703</v>
      </c>
      <c r="ZJ2425">
        <v>214811.97851884511</v>
      </c>
      <c r="ZM2425">
        <v>12992.383801099364</v>
      </c>
      <c r="ZN2425">
        <v>166993.10616015815</v>
      </c>
      <c r="ZO2425">
        <v>10750.899775784399</v>
      </c>
      <c r="ZP2425">
        <v>43537.925071378391</v>
      </c>
      <c r="ZQ2425">
        <v>13298.724203249909</v>
      </c>
      <c r="ZR2425">
        <v>252039.71398016569</v>
      </c>
      <c r="ZS2425">
        <v>9065.0749083540886</v>
      </c>
      <c r="ZT2425">
        <v>950866.10218179342</v>
      </c>
      <c r="ZU2425">
        <v>14095.672946214274</v>
      </c>
      <c r="ZV2425">
        <v>701733.13072826632</v>
      </c>
      <c r="ZW2425">
        <v>9435.5889687697018</v>
      </c>
      <c r="ZX2425">
        <v>40855.485694240364</v>
      </c>
      <c r="ZY2425">
        <v>13347.961198181434</v>
      </c>
      <c r="ZZ2425">
        <v>188056.60144708448</v>
      </c>
      <c r="AAA2425">
        <v>43770.747639036366</v>
      </c>
      <c r="AAB2425">
        <v>195311.11111111112</v>
      </c>
      <c r="AAC2425">
        <v>6472.0067969176907</v>
      </c>
      <c r="AAD2425">
        <v>2288026.9592900504</v>
      </c>
      <c r="AAE2425">
        <v>21193.395324694364</v>
      </c>
      <c r="AAF2425">
        <v>163898.02898782969</v>
      </c>
      <c r="AAG2425">
        <v>6628.0374952016145</v>
      </c>
      <c r="AAH2425">
        <v>134378.63670911075</v>
      </c>
      <c r="AAI2425">
        <v>20113.829718048222</v>
      </c>
      <c r="AAJ2425">
        <v>17883.58549126724</v>
      </c>
      <c r="AAK2425">
        <v>17370.403925726449</v>
      </c>
      <c r="AAL2425">
        <v>187393.53154762604</v>
      </c>
      <c r="AAM2425">
        <v>14139.261745635815</v>
      </c>
      <c r="AAN2425">
        <v>350032.23577732017</v>
      </c>
      <c r="AAO2425">
        <v>4382.4447945399115</v>
      </c>
      <c r="AAP2425">
        <v>11.128010571607531</v>
      </c>
      <c r="AAQ2425">
        <v>17934.275164797811</v>
      </c>
      <c r="AAR2425">
        <v>285870.0731660212</v>
      </c>
      <c r="AAS2425">
        <v>5965.8437800490328</v>
      </c>
      <c r="AAT2425">
        <v>13115.53408467724</v>
      </c>
      <c r="AAU2425">
        <v>3798.9414980399429</v>
      </c>
      <c r="AAV2425">
        <v>30469.836601570529</v>
      </c>
      <c r="AAW2425">
        <v>17765.825411882008</v>
      </c>
      <c r="AAX2425">
        <v>611975.17758287804</v>
      </c>
      <c r="AAY2425">
        <v>15858.674631308633</v>
      </c>
      <c r="AAZ2425">
        <v>77450</v>
      </c>
      <c r="ABA2425">
        <v>8278.1077695713957</v>
      </c>
      <c r="ABB2425">
        <v>887933.59186458914</v>
      </c>
      <c r="ABC2425">
        <v>15639.978886235271</v>
      </c>
      <c r="ABD2425">
        <v>2686089.7708649435</v>
      </c>
      <c r="ABE2425">
        <v>23212.88372239827</v>
      </c>
      <c r="ABF2425">
        <v>74756.237557817425</v>
      </c>
      <c r="ABG2425">
        <v>13427.741172288357</v>
      </c>
      <c r="ABH2425">
        <v>611811.00336621981</v>
      </c>
      <c r="ABI2425">
        <v>16023.391546608002</v>
      </c>
      <c r="ABJ2425">
        <v>251847.41920971571</v>
      </c>
      <c r="ABK2425">
        <v>7310.8432228106094</v>
      </c>
      <c r="ABL2425">
        <v>11816.553687137475</v>
      </c>
      <c r="ABM2425">
        <v>11944.549329835987</v>
      </c>
      <c r="ABN2425">
        <v>44486.794324595976</v>
      </c>
      <c r="ABO2425">
        <v>10525.279823339888</v>
      </c>
      <c r="ABP2425">
        <v>104558.90315149154</v>
      </c>
    </row>
    <row r="2426" spans="1:744" x14ac:dyDescent="0.25">
      <c r="A2426" s="2">
        <v>40290</v>
      </c>
      <c r="B2426">
        <v>5796.1517044618568</v>
      </c>
      <c r="C2426">
        <v>346.49994802500606</v>
      </c>
      <c r="D2426">
        <v>24387.160340766663</v>
      </c>
      <c r="E2426">
        <v>37978.240095651337</v>
      </c>
      <c r="NG2426">
        <v>19647.568156538495</v>
      </c>
      <c r="NH2426">
        <v>5432806.1965298932</v>
      </c>
      <c r="NI2426">
        <v>8724.7376602087188</v>
      </c>
      <c r="NJ2426">
        <v>1404398.3191203221</v>
      </c>
      <c r="NK2426">
        <v>9802.4449300270026</v>
      </c>
      <c r="NL2426">
        <v>1594668.7853675066</v>
      </c>
      <c r="NM2426">
        <v>24029.415435302028</v>
      </c>
      <c r="NN2426">
        <v>1717106.0982765602</v>
      </c>
      <c r="NO2426">
        <v>13216.719430430068</v>
      </c>
      <c r="NP2426">
        <v>369645.34195559553</v>
      </c>
      <c r="NQ2426">
        <v>8307.8292081396939</v>
      </c>
      <c r="NR2426">
        <v>1190457.8080800578</v>
      </c>
      <c r="NS2426">
        <v>22062.118273119006</v>
      </c>
      <c r="NT2426">
        <v>26870</v>
      </c>
      <c r="NU2426">
        <v>4253.4801154656443</v>
      </c>
      <c r="NV2426">
        <v>26789.171776214142</v>
      </c>
      <c r="NW2426">
        <v>5236.4360342886157</v>
      </c>
      <c r="NX2426">
        <v>733836.2935345174</v>
      </c>
      <c r="NY2426">
        <v>13996.041122794009</v>
      </c>
      <c r="NZ2426">
        <v>231168.3457147642</v>
      </c>
      <c r="OA2426">
        <v>19458.095642717526</v>
      </c>
      <c r="OB2426">
        <v>9764.9951175024416</v>
      </c>
      <c r="OC2426">
        <v>61677.717815350865</v>
      </c>
      <c r="OD2426">
        <v>2271710.5679276418</v>
      </c>
      <c r="OE2426">
        <v>8143.0164202902779</v>
      </c>
      <c r="OF2426">
        <v>937140</v>
      </c>
      <c r="OG2426">
        <v>5357.7547270628902</v>
      </c>
      <c r="OH2426">
        <v>139320</v>
      </c>
      <c r="OI2426">
        <v>7732.3119212364218</v>
      </c>
      <c r="OJ2426">
        <v>659870</v>
      </c>
      <c r="OK2426">
        <v>9640.8073752134278</v>
      </c>
      <c r="OL2426">
        <v>3922817.200745496</v>
      </c>
      <c r="OM2426">
        <v>10359.158818016178</v>
      </c>
      <c r="ON2426">
        <v>479326.30007588863</v>
      </c>
      <c r="OO2426">
        <v>10902.135693532487</v>
      </c>
      <c r="OP2426">
        <v>88800</v>
      </c>
      <c r="OQ2426">
        <v>25466.966029510011</v>
      </c>
      <c r="OR2426">
        <v>63050</v>
      </c>
      <c r="OS2426">
        <v>28549.224686912559</v>
      </c>
      <c r="OT2426">
        <v>2139682.5221752916</v>
      </c>
      <c r="OU2426">
        <v>7377.5644717141686</v>
      </c>
      <c r="OV2426">
        <v>476888.55137452006</v>
      </c>
      <c r="OW2426">
        <v>7032.633135781748</v>
      </c>
      <c r="OX2426">
        <v>160538.44816154087</v>
      </c>
      <c r="OY2426">
        <v>11542.45406255309</v>
      </c>
      <c r="OZ2426">
        <v>90700</v>
      </c>
      <c r="PA2426">
        <v>5666.306315707353</v>
      </c>
      <c r="PB2426">
        <v>1403023.2654487845</v>
      </c>
      <c r="PC2426">
        <v>7474.3374482218151</v>
      </c>
      <c r="PD2426">
        <v>1409534.4006397261</v>
      </c>
      <c r="PE2426">
        <v>18162.943854689878</v>
      </c>
      <c r="PF2426">
        <v>2473918.7630406185</v>
      </c>
      <c r="PG2426">
        <v>14115.797837964681</v>
      </c>
      <c r="PH2426">
        <v>528840.42307225382</v>
      </c>
      <c r="PI2426">
        <v>18696.110730657751</v>
      </c>
      <c r="PJ2426">
        <v>493540.63251465588</v>
      </c>
      <c r="PK2426">
        <v>8617.4722803165951</v>
      </c>
      <c r="PL2426">
        <v>104961.98950380106</v>
      </c>
      <c r="PM2426">
        <v>11357.189658280115</v>
      </c>
      <c r="PN2426">
        <v>5073872.7718862677</v>
      </c>
      <c r="PO2426">
        <v>6821.795088331537</v>
      </c>
      <c r="PP2426">
        <v>6584024.9324044324</v>
      </c>
      <c r="PQ2426">
        <v>18115.549021625979</v>
      </c>
      <c r="PR2426">
        <v>4890.5993182801049</v>
      </c>
      <c r="PS2426">
        <v>17524.393045936424</v>
      </c>
      <c r="PT2426">
        <v>26216.791336993552</v>
      </c>
      <c r="PU2426">
        <v>29084.847507943334</v>
      </c>
      <c r="PV2426">
        <v>554158.47229207633</v>
      </c>
      <c r="PW2426">
        <v>22316.393414261231</v>
      </c>
      <c r="PX2426">
        <v>6017.5015043753756</v>
      </c>
      <c r="PY2426">
        <v>5242.5028002501303</v>
      </c>
      <c r="PZ2426">
        <v>1043322.5286831745</v>
      </c>
      <c r="QA2426">
        <v>10415.933844287916</v>
      </c>
      <c r="QB2426">
        <v>53748.485218220216</v>
      </c>
      <c r="QC2426">
        <v>13405.556588783353</v>
      </c>
      <c r="QD2426">
        <v>546108.80766549765</v>
      </c>
      <c r="QE2426">
        <v>4863.7463394207352</v>
      </c>
      <c r="QF2426">
        <v>85359.99146400085</v>
      </c>
      <c r="QG2426">
        <v>17372.741294433501</v>
      </c>
      <c r="QH2426">
        <v>144917.4420330232</v>
      </c>
      <c r="QI2426">
        <v>14447.130019042523</v>
      </c>
      <c r="QJ2426">
        <v>167024.91648754175</v>
      </c>
      <c r="QK2426">
        <v>7270.8449150234319</v>
      </c>
      <c r="QL2426">
        <v>210870</v>
      </c>
      <c r="QM2426">
        <v>18690.161878238756</v>
      </c>
      <c r="QN2426">
        <v>14141.749402102861</v>
      </c>
      <c r="QO2426">
        <v>3169.5375417363148</v>
      </c>
      <c r="QP2426">
        <v>206354.07152381417</v>
      </c>
      <c r="QQ2426">
        <v>15473.808237587074</v>
      </c>
      <c r="QR2426">
        <v>310100</v>
      </c>
      <c r="QS2426">
        <v>4468.9130757642506</v>
      </c>
      <c r="QT2426">
        <v>640772.42205733119</v>
      </c>
      <c r="QU2426">
        <v>10191.766479589434</v>
      </c>
      <c r="QV2426">
        <v>162769.56745690462</v>
      </c>
      <c r="QW2426">
        <v>3410.3323129188166</v>
      </c>
      <c r="QX2426">
        <v>104651.97379984781</v>
      </c>
      <c r="QY2426">
        <v>14795.738286496011</v>
      </c>
      <c r="QZ2426">
        <v>43211.965430421173</v>
      </c>
      <c r="RA2426">
        <v>4199.9489219713487</v>
      </c>
      <c r="RB2426">
        <v>123029.98769702583</v>
      </c>
      <c r="RC2426">
        <v>47943.22588551238</v>
      </c>
      <c r="RD2426">
        <v>543533.36345107993</v>
      </c>
      <c r="RE2426">
        <v>9493.4773809469079</v>
      </c>
      <c r="RF2426">
        <v>877841.4463730217</v>
      </c>
      <c r="RG2426">
        <v>16859.445792022343</v>
      </c>
      <c r="RH2426">
        <v>412965.10324127582</v>
      </c>
      <c r="RI2426">
        <v>6656.8650564299878</v>
      </c>
      <c r="RJ2426">
        <v>45720</v>
      </c>
      <c r="RK2426">
        <v>5757.6008795671642</v>
      </c>
      <c r="RL2426">
        <v>30868.887004580887</v>
      </c>
      <c r="RM2426">
        <v>16695.80178539054</v>
      </c>
      <c r="RN2426">
        <v>5689570.4214170501</v>
      </c>
      <c r="RO2426">
        <v>9048.1535650458645</v>
      </c>
      <c r="RP2426">
        <v>100865.57982688303</v>
      </c>
      <c r="RQ2426">
        <v>7681.7419485737055</v>
      </c>
      <c r="RR2426">
        <v>20730</v>
      </c>
      <c r="RS2426">
        <v>17089.086889863644</v>
      </c>
      <c r="RT2426">
        <v>7883.9258714215512</v>
      </c>
      <c r="RU2426">
        <v>18319.563700785086</v>
      </c>
      <c r="RV2426">
        <v>73007.905089694177</v>
      </c>
      <c r="RW2426">
        <v>7433.7870927693129</v>
      </c>
      <c r="RX2426">
        <v>351120</v>
      </c>
      <c r="RY2426">
        <v>29834.358322318552</v>
      </c>
      <c r="RZ2426">
        <v>1542333.2201000785</v>
      </c>
      <c r="SA2426">
        <v>10174.750638743219</v>
      </c>
      <c r="SB2426">
        <v>631298.45342040667</v>
      </c>
      <c r="SC2426">
        <v>14464.899088757427</v>
      </c>
      <c r="SD2426">
        <v>15551.910777599271</v>
      </c>
      <c r="SE2426">
        <v>6196.7302648961568</v>
      </c>
      <c r="SF2426">
        <v>1024714.8579239406</v>
      </c>
      <c r="SG2426">
        <v>14216.410868303834</v>
      </c>
      <c r="SH2426">
        <v>339677.16983858496</v>
      </c>
      <c r="SI2426">
        <v>14672.811464435403</v>
      </c>
      <c r="SJ2426">
        <v>1069452.6966477577</v>
      </c>
      <c r="SK2426">
        <v>15151.458785640194</v>
      </c>
      <c r="SL2426">
        <v>52896.021158408461</v>
      </c>
      <c r="SM2426">
        <v>12397.754863869164</v>
      </c>
      <c r="SN2426">
        <v>484562.88389913685</v>
      </c>
      <c r="SO2426">
        <v>8804.1976674544858</v>
      </c>
      <c r="SP2426">
        <v>8830</v>
      </c>
      <c r="SQ2426">
        <v>16991.573532081198</v>
      </c>
      <c r="SR2426">
        <v>26420</v>
      </c>
      <c r="SS2426">
        <v>31956.28741172763</v>
      </c>
      <c r="ST2426">
        <v>23660</v>
      </c>
      <c r="SU2426">
        <v>24523.100994034183</v>
      </c>
      <c r="SV2426">
        <v>34115.383703044987</v>
      </c>
      <c r="SW2426">
        <v>5521.6232363861354</v>
      </c>
      <c r="SX2426">
        <v>118310</v>
      </c>
      <c r="SY2426">
        <v>13184.054448351186</v>
      </c>
      <c r="SZ2426">
        <v>127033.41742827868</v>
      </c>
      <c r="TA2426">
        <v>2800.8493443639136</v>
      </c>
      <c r="TB2426">
        <v>878791.44094957015</v>
      </c>
      <c r="TC2426">
        <v>9735.8479429755535</v>
      </c>
      <c r="TD2426">
        <v>507724.32786878949</v>
      </c>
      <c r="TE2426">
        <v>34221.470930690717</v>
      </c>
      <c r="TF2426">
        <v>429051.56581034319</v>
      </c>
      <c r="TG2426">
        <v>9285.9318817620915</v>
      </c>
      <c r="TH2426">
        <v>344090</v>
      </c>
      <c r="TI2426">
        <v>7070.8700566942489</v>
      </c>
      <c r="TJ2426">
        <v>836203.79514935252</v>
      </c>
      <c r="TK2426">
        <v>8949.3720509898758</v>
      </c>
      <c r="TL2426">
        <v>1726821.1762913882</v>
      </c>
      <c r="TM2426">
        <v>8774.7487823216852</v>
      </c>
      <c r="TN2426">
        <v>72120.028848011541</v>
      </c>
      <c r="TO2426">
        <v>7283.7652684776967</v>
      </c>
      <c r="TP2426">
        <v>204310</v>
      </c>
      <c r="TQ2426">
        <v>14855.184227320584</v>
      </c>
      <c r="TR2426">
        <v>606615.8580991542</v>
      </c>
      <c r="TS2426">
        <v>6198.1997591715208</v>
      </c>
      <c r="TT2426">
        <v>873670</v>
      </c>
      <c r="TU2426">
        <v>10575.511660464887</v>
      </c>
      <c r="TV2426">
        <v>1322629.6633113932</v>
      </c>
      <c r="TW2426">
        <v>17813.63006124807</v>
      </c>
      <c r="TX2426">
        <v>45434.977282511361</v>
      </c>
      <c r="TY2426">
        <v>4850.5092056812937</v>
      </c>
      <c r="TZ2426">
        <v>8547770.8364833891</v>
      </c>
      <c r="UA2426">
        <v>18744.839133829442</v>
      </c>
      <c r="UB2426">
        <v>536759.91929082398</v>
      </c>
      <c r="UC2426">
        <v>19331.179349733611</v>
      </c>
      <c r="UD2426">
        <v>1694914.3353973122</v>
      </c>
      <c r="UE2426">
        <v>8902.2779902150323</v>
      </c>
      <c r="UF2426">
        <v>450330</v>
      </c>
      <c r="UG2426">
        <v>12260.628946851724</v>
      </c>
      <c r="UH2426">
        <v>550470</v>
      </c>
      <c r="UI2426">
        <v>16335.295565394541</v>
      </c>
      <c r="UJ2426">
        <v>1930618.2109384297</v>
      </c>
      <c r="UK2426">
        <v>13352.884965971842</v>
      </c>
      <c r="UL2426">
        <v>1422514.9312358075</v>
      </c>
      <c r="UM2426">
        <v>21545.456699999999</v>
      </c>
      <c r="UN2426">
        <v>58464.994153500586</v>
      </c>
      <c r="UO2426">
        <v>37752.494835184691</v>
      </c>
      <c r="UP2426">
        <v>2406990.9627963849</v>
      </c>
      <c r="UQ2426">
        <v>4561.3982940445285</v>
      </c>
      <c r="UR2426">
        <v>1349794.1632002334</v>
      </c>
      <c r="US2426">
        <v>15181.749410493156</v>
      </c>
      <c r="UT2426">
        <v>119420</v>
      </c>
      <c r="UU2426">
        <v>23472.704287328281</v>
      </c>
      <c r="UV2426">
        <v>681200</v>
      </c>
      <c r="UW2426">
        <v>9292.2635398196799</v>
      </c>
      <c r="UX2426">
        <v>29259.997074000294</v>
      </c>
      <c r="UY2426">
        <v>6693.1004553312941</v>
      </c>
      <c r="UZ2426">
        <v>116153.57223102525</v>
      </c>
      <c r="VA2426">
        <v>5446.8580691969928</v>
      </c>
      <c r="VB2426">
        <v>1043859.582456167</v>
      </c>
      <c r="VC2426">
        <v>16253.486379906202</v>
      </c>
      <c r="VD2426">
        <v>319900</v>
      </c>
      <c r="VE2426">
        <v>10509.159912023353</v>
      </c>
      <c r="VF2426">
        <v>26863.650417281344</v>
      </c>
      <c r="VG2426">
        <v>8760.0528176964726</v>
      </c>
      <c r="VH2426">
        <v>30285.972813343436</v>
      </c>
      <c r="VI2426">
        <v>7187.4091313398494</v>
      </c>
      <c r="VJ2426">
        <v>411787.84077884111</v>
      </c>
      <c r="VK2426">
        <v>5264.075310169369</v>
      </c>
      <c r="VL2426">
        <v>42170.870553700399</v>
      </c>
      <c r="VM2426">
        <v>5812.6814711493435</v>
      </c>
      <c r="VN2426">
        <v>119796.37342682469</v>
      </c>
      <c r="VO2426">
        <v>20936.719450933691</v>
      </c>
      <c r="VP2426">
        <v>415440</v>
      </c>
      <c r="VQ2426">
        <v>7253.4967427309848</v>
      </c>
      <c r="VR2426">
        <v>151260</v>
      </c>
      <c r="VS2426">
        <v>7025.1355723449142</v>
      </c>
      <c r="VT2426">
        <v>1002411.1167378091</v>
      </c>
      <c r="VU2426">
        <v>9666.6744000000017</v>
      </c>
      <c r="VV2426">
        <v>2904837.6761298589</v>
      </c>
      <c r="VW2426">
        <v>9392.8022127796648</v>
      </c>
      <c r="VX2426">
        <v>434952.62728320324</v>
      </c>
      <c r="VY2426">
        <v>10007.164886916509</v>
      </c>
      <c r="VZ2426">
        <v>1960063.2599526139</v>
      </c>
      <c r="WA2426">
        <v>16605.052559523418</v>
      </c>
      <c r="WB2426">
        <v>349340</v>
      </c>
      <c r="WC2426">
        <v>15409.303621206431</v>
      </c>
      <c r="WD2426">
        <v>793891.9509351853</v>
      </c>
      <c r="WE2426">
        <v>11730.743511883697</v>
      </c>
      <c r="WF2426">
        <v>15716.091361470046</v>
      </c>
      <c r="WG2426">
        <v>23732.412677007211</v>
      </c>
      <c r="WH2426">
        <v>3136782.4563774797</v>
      </c>
      <c r="WI2426">
        <v>9521.3645693318867</v>
      </c>
      <c r="WJ2426">
        <v>64338.840783980937</v>
      </c>
      <c r="WK2426">
        <v>5783.8459178173989</v>
      </c>
      <c r="WL2426">
        <v>3085304.0496498169</v>
      </c>
      <c r="WM2426">
        <v>38854.925024849901</v>
      </c>
      <c r="WN2426">
        <v>3308521.8973370059</v>
      </c>
      <c r="WO2426">
        <v>7475.0293308882265</v>
      </c>
      <c r="WP2426">
        <v>7437.059564379043</v>
      </c>
      <c r="WQ2426">
        <v>35345.61089720083</v>
      </c>
      <c r="WR2426">
        <v>518252.68971699115</v>
      </c>
      <c r="WS2426">
        <v>8338.0726458781028</v>
      </c>
      <c r="WT2426">
        <v>915266.79290106683</v>
      </c>
      <c r="WU2426">
        <v>10961.183601319324</v>
      </c>
      <c r="WV2426">
        <v>1292387.0094847733</v>
      </c>
      <c r="WW2426">
        <v>7188.5672573260508</v>
      </c>
      <c r="WX2426">
        <v>20020</v>
      </c>
      <c r="WY2426">
        <v>34200.687012949224</v>
      </c>
      <c r="WZ2426">
        <v>174342.6372821914</v>
      </c>
      <c r="XA2426">
        <v>15977.470657921227</v>
      </c>
      <c r="XB2426">
        <v>474030.2768276998</v>
      </c>
      <c r="XC2426">
        <v>11071.974334305893</v>
      </c>
      <c r="XD2426">
        <v>355077.84539139917</v>
      </c>
      <c r="XE2426">
        <v>10441.403432066012</v>
      </c>
      <c r="XF2426">
        <v>104350.99478245809</v>
      </c>
      <c r="XG2426">
        <v>5079.3005464000062</v>
      </c>
      <c r="XH2426">
        <v>866548.75116979203</v>
      </c>
      <c r="XI2426">
        <v>9345.5012284533386</v>
      </c>
      <c r="XJ2426">
        <v>811964.51786972245</v>
      </c>
      <c r="XK2426">
        <v>13771.97029137836</v>
      </c>
      <c r="XL2426">
        <v>1587732.0766283022</v>
      </c>
      <c r="XM2426">
        <v>13868.511359425345</v>
      </c>
      <c r="XN2426">
        <v>429900</v>
      </c>
      <c r="XO2426">
        <v>10967.285922385112</v>
      </c>
      <c r="XP2426">
        <v>532000</v>
      </c>
      <c r="XQ2426">
        <v>6621.1201060866933</v>
      </c>
      <c r="XR2426">
        <v>26947.483179803014</v>
      </c>
      <c r="XS2426">
        <v>25168.17810233188</v>
      </c>
      <c r="XT2426">
        <v>1205515.4410528424</v>
      </c>
      <c r="XU2426">
        <v>12589.576671441695</v>
      </c>
      <c r="XV2426">
        <v>13617.12257440718</v>
      </c>
      <c r="XW2426">
        <v>15018.813845494762</v>
      </c>
      <c r="XX2426">
        <v>1087180.3076340249</v>
      </c>
      <c r="XY2426">
        <v>5461.7392811904019</v>
      </c>
      <c r="XZ2426">
        <v>243448.25452919878</v>
      </c>
      <c r="YC2426">
        <v>34651.256280622278</v>
      </c>
      <c r="YD2426">
        <v>1807821.8039253445</v>
      </c>
      <c r="YE2426">
        <v>17180.38731327638</v>
      </c>
      <c r="YF2426">
        <v>277469.59776151099</v>
      </c>
      <c r="YG2426">
        <v>28483.450226051125</v>
      </c>
      <c r="YH2426">
        <v>2302471.6428990113</v>
      </c>
      <c r="YI2426">
        <v>2111.6013170978317</v>
      </c>
      <c r="YJ2426">
        <v>200920.1964571072</v>
      </c>
      <c r="YK2426">
        <v>14929.40680780301</v>
      </c>
      <c r="YL2426">
        <v>632093.31213264575</v>
      </c>
      <c r="YM2426">
        <v>3116.8512498246487</v>
      </c>
      <c r="YN2426">
        <v>306959.84652007674</v>
      </c>
      <c r="YO2426">
        <v>11038.759921590628</v>
      </c>
      <c r="YP2426">
        <v>856159.39691671939</v>
      </c>
      <c r="YQ2426">
        <v>3794.2698958071805</v>
      </c>
      <c r="YR2426">
        <v>4030793.6678804229</v>
      </c>
      <c r="YS2426">
        <v>9482.2368431600007</v>
      </c>
      <c r="YT2426">
        <v>927744.14750110614</v>
      </c>
      <c r="YU2426">
        <v>24820.045430656512</v>
      </c>
      <c r="YV2426">
        <v>49574.975212512392</v>
      </c>
      <c r="YW2426">
        <v>5678.5351163835567</v>
      </c>
      <c r="YX2426">
        <v>186403.94850000791</v>
      </c>
      <c r="YY2426">
        <v>13575.380415716321</v>
      </c>
      <c r="YZ2426">
        <v>285994.0984234644</v>
      </c>
      <c r="ZA2426">
        <v>5488.0418376332264</v>
      </c>
      <c r="ZB2426">
        <v>39350</v>
      </c>
      <c r="ZC2426">
        <v>9231.0229145136382</v>
      </c>
      <c r="ZD2426">
        <v>668445.15331930632</v>
      </c>
      <c r="ZE2426">
        <v>11189.899622305395</v>
      </c>
      <c r="ZF2426">
        <v>438744.06654463522</v>
      </c>
      <c r="ZG2426">
        <v>9536.8826146318461</v>
      </c>
      <c r="ZH2426">
        <v>57400</v>
      </c>
      <c r="ZI2426">
        <v>10817.456992060796</v>
      </c>
      <c r="ZJ2426">
        <v>262187.97378125507</v>
      </c>
      <c r="ZK2426">
        <v>5420.9185364961495</v>
      </c>
      <c r="ZL2426">
        <v>5161.2028386613802</v>
      </c>
      <c r="ZM2426">
        <v>12409.765693426743</v>
      </c>
      <c r="ZN2426">
        <v>249311.0196546689</v>
      </c>
      <c r="ZO2426">
        <v>10750.899775784399</v>
      </c>
      <c r="ZP2426">
        <v>194035.49383528676</v>
      </c>
      <c r="ZQ2426">
        <v>13617.256519495419</v>
      </c>
      <c r="ZR2426">
        <v>384703.29564838676</v>
      </c>
      <c r="ZS2426">
        <v>9496.745142085234</v>
      </c>
      <c r="ZT2426">
        <v>396396.47814311186</v>
      </c>
      <c r="ZU2426">
        <v>13432.686284122394</v>
      </c>
      <c r="ZV2426">
        <v>222214.68917818982</v>
      </c>
      <c r="ZW2426">
        <v>9314.6198794265001</v>
      </c>
      <c r="ZX2426">
        <v>2831.7078015663151</v>
      </c>
      <c r="ZY2426">
        <v>13211.05903204624</v>
      </c>
      <c r="ZZ2426">
        <v>183749.96171928864</v>
      </c>
      <c r="AAA2426">
        <v>43770.747639036366</v>
      </c>
      <c r="AAB2426">
        <v>125666.66666666667</v>
      </c>
      <c r="AAC2426">
        <v>6565.80399687302</v>
      </c>
      <c r="AAD2426">
        <v>2114141.6243205699</v>
      </c>
      <c r="AAE2426">
        <v>21331.014774854721</v>
      </c>
      <c r="AAF2426">
        <v>212124.16515546525</v>
      </c>
      <c r="AAG2426">
        <v>6730.007302820105</v>
      </c>
      <c r="AAH2426">
        <v>383024.82164025452</v>
      </c>
      <c r="AAI2426">
        <v>19504.31972659221</v>
      </c>
      <c r="AAJ2426">
        <v>129961.32432007494</v>
      </c>
      <c r="AAK2426">
        <v>17002.408331750863</v>
      </c>
      <c r="AAL2426">
        <v>243370.06663425078</v>
      </c>
      <c r="AAM2426">
        <v>14139.261745635815</v>
      </c>
      <c r="AAN2426">
        <v>325808.34670237533</v>
      </c>
      <c r="AAO2426">
        <v>4820.6892739939003</v>
      </c>
      <c r="AAP2426">
        <v>556.40052858037654</v>
      </c>
      <c r="AAQ2426">
        <v>17458.143965732394</v>
      </c>
      <c r="AAR2426">
        <v>485901.36683367722</v>
      </c>
      <c r="AAS2426">
        <v>5965.8437800490328</v>
      </c>
      <c r="AAT2426">
        <v>11277.688544149221</v>
      </c>
      <c r="AAU2426">
        <v>3988.8885729419389</v>
      </c>
      <c r="AAV2426">
        <v>9862.7500030400115</v>
      </c>
      <c r="AAW2426">
        <v>16944.962191531027</v>
      </c>
      <c r="AAX2426">
        <v>131141.77893989376</v>
      </c>
      <c r="AAY2426">
        <v>16117.591768146327</v>
      </c>
      <c r="AAZ2426">
        <v>113160</v>
      </c>
      <c r="ABA2426">
        <v>8557.7735725974544</v>
      </c>
      <c r="ABB2426">
        <v>1318727.9626465412</v>
      </c>
      <c r="ABC2426">
        <v>15524.127190781674</v>
      </c>
      <c r="ABD2426">
        <v>2072594.8055308692</v>
      </c>
      <c r="ABE2426">
        <v>23756.93568464198</v>
      </c>
      <c r="ABF2426">
        <v>46929.042341260058</v>
      </c>
      <c r="ABG2426">
        <v>12803.958575042701</v>
      </c>
      <c r="ABH2426">
        <v>445613.37265559903</v>
      </c>
      <c r="ABI2426">
        <v>15133.203127352001</v>
      </c>
      <c r="ABJ2426">
        <v>155736.4169215635</v>
      </c>
      <c r="ABK2426">
        <v>7533.3471469831084</v>
      </c>
      <c r="ABL2426">
        <v>36948.630804261833</v>
      </c>
      <c r="ABM2426">
        <v>12075.448500573915</v>
      </c>
      <c r="ABN2426">
        <v>135115.91366527401</v>
      </c>
      <c r="ABO2426">
        <v>11064.310326421986</v>
      </c>
      <c r="ABP2426">
        <v>419125.21453977667</v>
      </c>
    </row>
    <row r="2427" spans="1:744" x14ac:dyDescent="0.25">
      <c r="A2427" s="2">
        <v>40289</v>
      </c>
      <c r="D2427">
        <v>23225.866991206349</v>
      </c>
      <c r="E2427">
        <v>36448.107289624641</v>
      </c>
      <c r="NG2427">
        <v>18714.086411544587</v>
      </c>
      <c r="NH2427">
        <v>1672468.9468420132</v>
      </c>
      <c r="NI2427">
        <v>8594.517695130975</v>
      </c>
      <c r="NJ2427">
        <v>374047.22519055125</v>
      </c>
      <c r="NK2427">
        <v>9387.0870940089135</v>
      </c>
      <c r="NL2427">
        <v>897218.37282383721</v>
      </c>
      <c r="NM2427">
        <v>22911.768205753106</v>
      </c>
      <c r="NN2427">
        <v>448621.1630545645</v>
      </c>
      <c r="NO2427">
        <v>13846.087022355312</v>
      </c>
      <c r="NP2427">
        <v>648192.29635820002</v>
      </c>
      <c r="NQ2427">
        <v>8123.2107812921458</v>
      </c>
      <c r="NR2427">
        <v>957212.65596251749</v>
      </c>
      <c r="NS2427">
        <v>21894.981013474164</v>
      </c>
      <c r="NT2427">
        <v>71160</v>
      </c>
      <c r="NU2427">
        <v>4281.6488579521683</v>
      </c>
      <c r="NV2427">
        <v>56021.585207563228</v>
      </c>
      <c r="NW2427">
        <v>5080.5897237443123</v>
      </c>
      <c r="NX2427">
        <v>356208.14248325699</v>
      </c>
      <c r="NY2427">
        <v>13397.919707289991</v>
      </c>
      <c r="NZ2427">
        <v>202737.37698883665</v>
      </c>
      <c r="OA2427">
        <v>19288.894811041726</v>
      </c>
      <c r="OB2427">
        <v>16004.991997504001</v>
      </c>
      <c r="OC2427">
        <v>58996.077910335611</v>
      </c>
      <c r="OD2427">
        <v>697176.17429404357</v>
      </c>
      <c r="OE2427">
        <v>8089.4439438409981</v>
      </c>
      <c r="OF2427">
        <v>711200</v>
      </c>
      <c r="OG2427">
        <v>5357.7547270628902</v>
      </c>
      <c r="OH2427">
        <v>148400</v>
      </c>
      <c r="OI2427">
        <v>7687.8733469764438</v>
      </c>
      <c r="OJ2427">
        <v>235820</v>
      </c>
      <c r="OK2427">
        <v>9335.4424357270291</v>
      </c>
      <c r="OL2427">
        <v>3489403.5055593429</v>
      </c>
      <c r="OM2427">
        <v>10359.158818016178</v>
      </c>
      <c r="ON2427">
        <v>1024155.7771980981</v>
      </c>
      <c r="OO2427">
        <v>10176.239723988239</v>
      </c>
      <c r="OP2427">
        <v>176800</v>
      </c>
      <c r="OQ2427">
        <v>25466.966029510011</v>
      </c>
      <c r="OR2427">
        <v>50950</v>
      </c>
      <c r="OS2427">
        <v>27268.16973301263</v>
      </c>
      <c r="OT2427">
        <v>913374.97170368803</v>
      </c>
      <c r="OU2427">
        <v>7377.5644717141686</v>
      </c>
      <c r="OV2427">
        <v>581641.08429237548</v>
      </c>
      <c r="OW2427">
        <v>6954.0557577752597</v>
      </c>
      <c r="OX2427">
        <v>177236.45317094304</v>
      </c>
      <c r="OY2427">
        <v>11465.504368802736</v>
      </c>
      <c r="OZ2427">
        <v>50450</v>
      </c>
      <c r="PA2427">
        <v>5954.4235859975588</v>
      </c>
      <c r="PB2427">
        <v>488167.80047026346</v>
      </c>
      <c r="PC2427">
        <v>7852.7849139545651</v>
      </c>
      <c r="PD2427">
        <v>2983182.2564833704</v>
      </c>
      <c r="PE2427">
        <v>17812.814816527185</v>
      </c>
      <c r="PF2427">
        <v>1705364.1473179264</v>
      </c>
      <c r="PG2427">
        <v>13797.396382972998</v>
      </c>
      <c r="PH2427">
        <v>302508.24200654519</v>
      </c>
      <c r="PI2427">
        <v>19644.464173517204</v>
      </c>
      <c r="PJ2427">
        <v>411783.58182604366</v>
      </c>
      <c r="PK2427">
        <v>8832.9090873245132</v>
      </c>
      <c r="PL2427">
        <v>147157.98528420148</v>
      </c>
      <c r="PM2427">
        <v>11029.57841813742</v>
      </c>
      <c r="PN2427">
        <v>1203775.9862294742</v>
      </c>
      <c r="PO2427">
        <v>6629.9300549336867</v>
      </c>
      <c r="PP2427">
        <v>3776969.4795719786</v>
      </c>
      <c r="PQ2427">
        <v>18115.549021625979</v>
      </c>
      <c r="PR2427">
        <v>5712.6658703556795</v>
      </c>
      <c r="PS2427">
        <v>18432.669514780693</v>
      </c>
      <c r="PT2427">
        <v>12769.019728859319</v>
      </c>
      <c r="PU2427">
        <v>30469.840246416828</v>
      </c>
      <c r="PV2427">
        <v>788980.46055097692</v>
      </c>
      <c r="PW2427">
        <v>22088.675114115707</v>
      </c>
      <c r="PX2427">
        <v>7569.0018922504732</v>
      </c>
      <c r="PY2427">
        <v>5375.2243901298807</v>
      </c>
      <c r="PZ2427">
        <v>1304649.2974726914</v>
      </c>
      <c r="QA2427">
        <v>10353.187254864493</v>
      </c>
      <c r="QB2427">
        <v>24105.670546359863</v>
      </c>
      <c r="QC2427">
        <v>13405.556588783353</v>
      </c>
      <c r="QD2427">
        <v>555859.91751616728</v>
      </c>
      <c r="QE2427">
        <v>5079.9128433949891</v>
      </c>
      <c r="QF2427">
        <v>178452.98215470178</v>
      </c>
      <c r="QG2427">
        <v>16875.084642770038</v>
      </c>
      <c r="QH2427">
        <v>110197.45592101764</v>
      </c>
      <c r="QI2427">
        <v>14308.215307320963</v>
      </c>
      <c r="QJ2427">
        <v>350384.8248075876</v>
      </c>
      <c r="QK2427">
        <v>7371.3635083186855</v>
      </c>
      <c r="QL2427">
        <v>576150</v>
      </c>
      <c r="QM2427">
        <v>18690.161878238756</v>
      </c>
      <c r="QN2427">
        <v>14314.510738603245</v>
      </c>
      <c r="QO2427">
        <v>3309.6275988296325</v>
      </c>
      <c r="QP2427">
        <v>327874.65600805276</v>
      </c>
      <c r="QQ2427">
        <v>15522.468011919102</v>
      </c>
      <c r="QR2427">
        <v>131890</v>
      </c>
      <c r="QS2427">
        <v>4259.4327753378002</v>
      </c>
      <c r="QT2427">
        <v>543565.25511991105</v>
      </c>
      <c r="QU2427">
        <v>10287.314290335589</v>
      </c>
      <c r="QV2427">
        <v>73005.641263764162</v>
      </c>
      <c r="QW2427">
        <v>3578.053574209905</v>
      </c>
      <c r="QX2427">
        <v>40375.406666005809</v>
      </c>
      <c r="QY2427">
        <v>14668.736241118366</v>
      </c>
      <c r="QZ2427">
        <v>33169.473464416253</v>
      </c>
      <c r="RA2427">
        <v>4159.1727188454142</v>
      </c>
      <c r="RB2427">
        <v>37763.99622360793</v>
      </c>
      <c r="RC2427">
        <v>47574.431840239209</v>
      </c>
      <c r="RD2427">
        <v>305304.28695085406</v>
      </c>
      <c r="RE2427">
        <v>9425.6668282258615</v>
      </c>
      <c r="RF2427">
        <v>946249.77595975343</v>
      </c>
      <c r="RG2427">
        <v>16312.652955524323</v>
      </c>
      <c r="RH2427">
        <v>149810.53745263437</v>
      </c>
      <c r="RI2427">
        <v>6760.3396427993675</v>
      </c>
      <c r="RJ2427">
        <v>28480</v>
      </c>
      <c r="RK2427">
        <v>5757.6008795671642</v>
      </c>
      <c r="RL2427">
        <v>58377.188106306159</v>
      </c>
      <c r="RM2427">
        <v>15909.088612256954</v>
      </c>
      <c r="RN2427">
        <v>1107735.3599264349</v>
      </c>
      <c r="RO2427">
        <v>9005.2713206617627</v>
      </c>
      <c r="RP2427">
        <v>106746.17865076321</v>
      </c>
      <c r="RQ2427">
        <v>7876.2164282844315</v>
      </c>
      <c r="RR2427">
        <v>316770</v>
      </c>
      <c r="RS2427">
        <v>17781.887709722974</v>
      </c>
      <c r="RT2427">
        <v>20751.087906854838</v>
      </c>
      <c r="RU2427">
        <v>18019.242984378783</v>
      </c>
      <c r="RV2427">
        <v>75215.90221929703</v>
      </c>
      <c r="RW2427">
        <v>7557.6835443154678</v>
      </c>
      <c r="RX2427">
        <v>170370</v>
      </c>
      <c r="RY2427">
        <v>29062.780089844797</v>
      </c>
      <c r="RZ2427">
        <v>1352696.4280955901</v>
      </c>
      <c r="SA2427">
        <v>9750.8026954622492</v>
      </c>
      <c r="SB2427">
        <v>185725.85258226038</v>
      </c>
      <c r="SC2427">
        <v>14464.899088757427</v>
      </c>
      <c r="SD2427">
        <v>30853.351542674984</v>
      </c>
      <c r="SE2427">
        <v>6354.4652170935142</v>
      </c>
      <c r="SF2427">
        <v>964312.91524175333</v>
      </c>
      <c r="SG2427">
        <v>14216.410868303834</v>
      </c>
      <c r="SH2427">
        <v>154649.07732453867</v>
      </c>
      <c r="SI2427">
        <v>14339.338476607325</v>
      </c>
      <c r="SJ2427">
        <v>618456.45413668023</v>
      </c>
      <c r="SK2427">
        <v>15151.458785640194</v>
      </c>
      <c r="SL2427">
        <v>26472.010588804234</v>
      </c>
      <c r="SM2427">
        <v>11809.9302798064</v>
      </c>
      <c r="SN2427">
        <v>368797.77654732589</v>
      </c>
      <c r="SO2427">
        <v>8421.406464521684</v>
      </c>
      <c r="SP2427">
        <v>20990</v>
      </c>
      <c r="SQ2427">
        <v>16227.246694997968</v>
      </c>
      <c r="SR2427">
        <v>3620</v>
      </c>
      <c r="SS2427">
        <v>31724.720111642655</v>
      </c>
      <c r="ST2427">
        <v>8120</v>
      </c>
      <c r="SU2427">
        <v>24040.679335135152</v>
      </c>
      <c r="SV2427">
        <v>7959.8416222926689</v>
      </c>
      <c r="SW2427">
        <v>5654.1421940594028</v>
      </c>
      <c r="SX2427">
        <v>60540</v>
      </c>
      <c r="SY2427">
        <v>13392.223729114628</v>
      </c>
      <c r="SZ2427">
        <v>157888.39737254172</v>
      </c>
      <c r="TA2427">
        <v>2748.7405193524942</v>
      </c>
      <c r="TB2427">
        <v>817242.29858728743</v>
      </c>
      <c r="TC2427">
        <v>9793.4565106854679</v>
      </c>
      <c r="TD2427">
        <v>449511.39008344599</v>
      </c>
      <c r="TE2427">
        <v>35504.776090591629</v>
      </c>
      <c r="TF2427">
        <v>569242.19384847872</v>
      </c>
      <c r="TG2427">
        <v>9285.9318817620915</v>
      </c>
      <c r="TH2427">
        <v>254680</v>
      </c>
      <c r="TI2427">
        <v>7070.8700566942489</v>
      </c>
      <c r="TJ2427">
        <v>813226.3234938602</v>
      </c>
      <c r="TK2427">
        <v>9212.58887601899</v>
      </c>
      <c r="TL2427">
        <v>2234927.4575883932</v>
      </c>
      <c r="TM2427">
        <v>8715.8578508967094</v>
      </c>
      <c r="TN2427">
        <v>93768.037507215005</v>
      </c>
      <c r="TO2427">
        <v>7370.4767597690998</v>
      </c>
      <c r="TP2427">
        <v>226360</v>
      </c>
      <c r="TQ2427">
        <v>14453.692761717317</v>
      </c>
      <c r="TR2427">
        <v>504584.50196267391</v>
      </c>
      <c r="TS2427">
        <v>6245.8782188574569</v>
      </c>
      <c r="TT2427">
        <v>1619830</v>
      </c>
      <c r="TU2427">
        <v>10071.915867109414</v>
      </c>
      <c r="TV2427">
        <v>2062022.7863543739</v>
      </c>
      <c r="TW2427">
        <v>17506.498508467925</v>
      </c>
      <c r="TX2427">
        <v>37919.981040009479</v>
      </c>
      <c r="TY2427">
        <v>4779.6988523136843</v>
      </c>
      <c r="TZ2427">
        <v>6639268.8205605336</v>
      </c>
      <c r="UA2427">
        <v>19629.427048010162</v>
      </c>
      <c r="UB2427">
        <v>459017.93098039244</v>
      </c>
      <c r="UC2427">
        <v>19638.837376519823</v>
      </c>
      <c r="UD2427">
        <v>736792.08817625872</v>
      </c>
      <c r="UE2427">
        <v>8902.2779902150323</v>
      </c>
      <c r="UF2427">
        <v>315050</v>
      </c>
      <c r="UG2427">
        <v>11889.094736341065</v>
      </c>
      <c r="UH2427">
        <v>192320</v>
      </c>
      <c r="UI2427">
        <v>15648.938608865361</v>
      </c>
      <c r="UJ2427">
        <v>243745.76362545532</v>
      </c>
      <c r="UK2427">
        <v>13352.884965971842</v>
      </c>
      <c r="UL2427">
        <v>52208.994912562892</v>
      </c>
      <c r="UM2427">
        <v>20909.093000000001</v>
      </c>
      <c r="UN2427">
        <v>29369.997063000294</v>
      </c>
      <c r="UO2427">
        <v>36504.478476996766</v>
      </c>
      <c r="UP2427">
        <v>682515.27300610917</v>
      </c>
      <c r="UQ2427">
        <v>4561.3982940445285</v>
      </c>
      <c r="UR2427">
        <v>1083011.9724801872</v>
      </c>
      <c r="US2427">
        <v>15970.411717531762</v>
      </c>
      <c r="UT2427">
        <v>149060</v>
      </c>
      <c r="UU2427">
        <v>23613.259402821262</v>
      </c>
      <c r="UV2427">
        <v>401480</v>
      </c>
      <c r="UW2427">
        <v>8857.3065230621633</v>
      </c>
      <c r="UX2427">
        <v>35034.996496500353</v>
      </c>
      <c r="UY2427">
        <v>6737.6221878501283</v>
      </c>
      <c r="UZ2427">
        <v>428465.22868808132</v>
      </c>
      <c r="VA2427">
        <v>5728.1512089207827</v>
      </c>
      <c r="VB2427">
        <v>1102265.5590937764</v>
      </c>
      <c r="VC2427">
        <v>16253.486379906202</v>
      </c>
      <c r="VD2427">
        <v>303687.5</v>
      </c>
      <c r="VE2427">
        <v>10207.172558229584</v>
      </c>
      <c r="VF2427">
        <v>132432.2766290291</v>
      </c>
      <c r="VG2427">
        <v>9212.0457149240574</v>
      </c>
      <c r="VH2427">
        <v>3469.9506539911072</v>
      </c>
      <c r="VI2427">
        <v>6967.386402829442</v>
      </c>
      <c r="VJ2427">
        <v>195024.41180737334</v>
      </c>
      <c r="VK2427">
        <v>5264.075310169369</v>
      </c>
      <c r="VL2427">
        <v>40976.589644425949</v>
      </c>
      <c r="VM2427">
        <v>5695.2535626412746</v>
      </c>
      <c r="VN2427">
        <v>126978.2629999639</v>
      </c>
      <c r="VO2427">
        <v>20712.797317768618</v>
      </c>
      <c r="VP2427">
        <v>230510</v>
      </c>
      <c r="VQ2427">
        <v>7253.4967427309848</v>
      </c>
      <c r="VR2427">
        <v>55220</v>
      </c>
      <c r="VS2427">
        <v>7123.7339663427356</v>
      </c>
      <c r="VT2427">
        <v>899411.07538493327</v>
      </c>
      <c r="VU2427">
        <v>9222.2296000000006</v>
      </c>
      <c r="VV2427">
        <v>238247.80940175246</v>
      </c>
      <c r="VW2427">
        <v>9584.4920538568003</v>
      </c>
      <c r="VX2427">
        <v>560327.03348519455</v>
      </c>
      <c r="VY2427">
        <v>10007.164886916509</v>
      </c>
      <c r="VZ2427">
        <v>1397098.2921763225</v>
      </c>
      <c r="WA2427">
        <v>16518.342102293525</v>
      </c>
      <c r="WB2427">
        <v>136050</v>
      </c>
      <c r="WC2427">
        <v>14714.147066866291</v>
      </c>
      <c r="WD2427">
        <v>424381.86433997971</v>
      </c>
      <c r="WE2427">
        <v>11659.648096660163</v>
      </c>
      <c r="WF2427">
        <v>2954.9389747855494</v>
      </c>
      <c r="WG2427">
        <v>23135.370848654831</v>
      </c>
      <c r="WH2427">
        <v>1443698.6091160271</v>
      </c>
      <c r="WI2427">
        <v>9521.3645693318867</v>
      </c>
      <c r="WJ2427">
        <v>11429.605833389554</v>
      </c>
      <c r="WK2427">
        <v>5670.437174330782</v>
      </c>
      <c r="WL2427">
        <v>1434956.1733734375</v>
      </c>
      <c r="WM2427">
        <v>37718.816105994643</v>
      </c>
      <c r="WN2427">
        <v>632464.39283436595</v>
      </c>
      <c r="WO2427">
        <v>7606.1701963424093</v>
      </c>
      <c r="WP2427">
        <v>1352.1926480689169</v>
      </c>
      <c r="WQ2427">
        <v>37186.528131430045</v>
      </c>
      <c r="WR2427">
        <v>427374.16862899391</v>
      </c>
      <c r="WS2427">
        <v>8270.2841152671135</v>
      </c>
      <c r="WT2427">
        <v>1236127.309960417</v>
      </c>
      <c r="WU2427">
        <v>10519.200391588711</v>
      </c>
      <c r="WV2427">
        <v>440651.64397158317</v>
      </c>
      <c r="WW2427">
        <v>7188.5672573260508</v>
      </c>
      <c r="WX2427">
        <v>17850</v>
      </c>
      <c r="WY2427">
        <v>33668.676326081135</v>
      </c>
      <c r="WZ2427">
        <v>207072.44822390768</v>
      </c>
      <c r="XA2427">
        <v>15503.25349227516</v>
      </c>
      <c r="XB2427">
        <v>330388.1523492994</v>
      </c>
      <c r="XC2427">
        <v>10916.031033822712</v>
      </c>
      <c r="XD2427">
        <v>253459.99223642302</v>
      </c>
      <c r="XE2427">
        <v>10472.665118988367</v>
      </c>
      <c r="XF2427">
        <v>229975.83850122531</v>
      </c>
      <c r="XG2427">
        <v>4844.8712904123122</v>
      </c>
      <c r="XH2427">
        <v>248337.62217530009</v>
      </c>
      <c r="XI2427">
        <v>8982.0650695690438</v>
      </c>
      <c r="XJ2427">
        <v>293385.35359375697</v>
      </c>
      <c r="XK2427">
        <v>13145.971641770255</v>
      </c>
      <c r="XL2427">
        <v>269589.71501185867</v>
      </c>
      <c r="XM2427">
        <v>13754.835036807101</v>
      </c>
      <c r="XN2427">
        <v>314960</v>
      </c>
      <c r="XO2427">
        <v>10888.948165796644</v>
      </c>
      <c r="XP2427">
        <v>506000</v>
      </c>
      <c r="XQ2427">
        <v>6588.1792100365128</v>
      </c>
      <c r="XR2427">
        <v>11781.281390191203</v>
      </c>
      <c r="XS2427">
        <v>24306.254194717763</v>
      </c>
      <c r="XT2427">
        <v>530579.50645230955</v>
      </c>
      <c r="XU2427">
        <v>12448.911010308268</v>
      </c>
      <c r="XV2427">
        <v>46720.817108741874</v>
      </c>
      <c r="XW2427">
        <v>15147.179775798137</v>
      </c>
      <c r="XX2427">
        <v>915227.31199157576</v>
      </c>
      <c r="XY2427">
        <v>5331.697869733488</v>
      </c>
      <c r="XZ2427">
        <v>161324.09316485209</v>
      </c>
      <c r="YC2427">
        <v>36198.187364578633</v>
      </c>
      <c r="YD2427">
        <v>3932490.4544264683</v>
      </c>
      <c r="YE2427">
        <v>17180.38731327638</v>
      </c>
      <c r="YF2427">
        <v>186280.6788223068</v>
      </c>
      <c r="YG2427">
        <v>28322.526778446318</v>
      </c>
      <c r="YH2427">
        <v>1232455.3524129011</v>
      </c>
      <c r="YI2427">
        <v>2156.5290046956579</v>
      </c>
      <c r="YJ2427">
        <v>330895.5257015971</v>
      </c>
      <c r="YK2427">
        <v>14819.631757745639</v>
      </c>
      <c r="YL2427">
        <v>416605.18385061243</v>
      </c>
      <c r="YM2427">
        <v>3068.6525191572564</v>
      </c>
      <c r="YN2427">
        <v>208239.89588005203</v>
      </c>
      <c r="YO2427">
        <v>10787.879014281752</v>
      </c>
      <c r="YP2427">
        <v>805643.46529805183</v>
      </c>
      <c r="YQ2427">
        <v>3794.2698958071805</v>
      </c>
      <c r="YR2427">
        <v>129101.88027166676</v>
      </c>
      <c r="YS2427">
        <v>9523.4639598693921</v>
      </c>
      <c r="YT2427">
        <v>224330.31721623306</v>
      </c>
      <c r="YU2427">
        <v>25711.02142047495</v>
      </c>
      <c r="YV2427">
        <v>136379.93181003409</v>
      </c>
      <c r="YW2427">
        <v>5957.8073352220899</v>
      </c>
      <c r="YX2427">
        <v>248207.42100001054</v>
      </c>
      <c r="YY2427">
        <v>13575.380415716321</v>
      </c>
      <c r="YZ2427">
        <v>301703.72120978555</v>
      </c>
      <c r="ZA2427">
        <v>5488.0418376332264</v>
      </c>
      <c r="ZB2427">
        <v>16330</v>
      </c>
      <c r="ZC2427">
        <v>9250.8745766953871</v>
      </c>
      <c r="ZD2427">
        <v>386552.67142370477</v>
      </c>
      <c r="ZE2427">
        <v>11532.447569926984</v>
      </c>
      <c r="ZF2427">
        <v>901850.53267639945</v>
      </c>
      <c r="ZG2427">
        <v>9327.5364108960257</v>
      </c>
      <c r="ZH2427">
        <v>51080</v>
      </c>
      <c r="ZI2427">
        <v>10817.456992060796</v>
      </c>
      <c r="ZJ2427">
        <v>152135.98478643195</v>
      </c>
      <c r="ZK2427">
        <v>5585.188795177849</v>
      </c>
      <c r="ZL2427">
        <v>7108.7979098386022</v>
      </c>
      <c r="ZM2427">
        <v>11827.147585754128</v>
      </c>
      <c r="ZN2427">
        <v>66248.168901030207</v>
      </c>
      <c r="ZO2427">
        <v>10936.2601167462</v>
      </c>
      <c r="ZP2427">
        <v>126179.94201262326</v>
      </c>
      <c r="ZQ2427">
        <v>13457.990361372658</v>
      </c>
      <c r="ZR2427">
        <v>387093.63045321958</v>
      </c>
      <c r="ZS2427">
        <v>9496.745142085234</v>
      </c>
      <c r="ZT2427">
        <v>926745.53577354434</v>
      </c>
      <c r="ZU2427">
        <v>13029.129185457772</v>
      </c>
      <c r="ZV2427">
        <v>174434.51990940649</v>
      </c>
      <c r="ZW2427">
        <v>9314.6198794265001</v>
      </c>
      <c r="ZX2427">
        <v>9861.6689606787077</v>
      </c>
      <c r="ZY2427">
        <v>12594.999284437865</v>
      </c>
      <c r="ZZ2427">
        <v>226139.83704766989</v>
      </c>
      <c r="AAA2427">
        <v>43145.451244192984</v>
      </c>
      <c r="AAB2427">
        <v>74911.111111111109</v>
      </c>
      <c r="AAC2427">
        <v>6900.7939967134798</v>
      </c>
      <c r="AAD2427">
        <v>4826363.9500780189</v>
      </c>
      <c r="AAE2427">
        <v>22019.112025656483</v>
      </c>
      <c r="AAF2427">
        <v>89345.262794777445</v>
      </c>
      <c r="AAG2427">
        <v>6526.0676875831305</v>
      </c>
      <c r="AAH2427">
        <v>296855.06211787084</v>
      </c>
      <c r="AAI2427">
        <v>18590.054739408202</v>
      </c>
      <c r="AAJ2427">
        <v>138488.74130432555</v>
      </c>
      <c r="AAK2427">
        <v>16862.662509846064</v>
      </c>
      <c r="AAL2427">
        <v>260637.31781446078</v>
      </c>
      <c r="AAM2427">
        <v>14266.642482082985</v>
      </c>
      <c r="AAN2427">
        <v>216178.96118227049</v>
      </c>
      <c r="AAO2427">
        <v>4869.3831050443441</v>
      </c>
      <c r="AAP2427">
        <v>9236.2487744342507</v>
      </c>
      <c r="AAQ2427">
        <v>18251.695964174767</v>
      </c>
      <c r="AAR2427">
        <v>329081.05372229946</v>
      </c>
      <c r="AAS2427">
        <v>5965.8437800490328</v>
      </c>
      <c r="AAT2427">
        <v>103963.58069032372</v>
      </c>
      <c r="AAU2427">
        <v>3988.8885729419389</v>
      </c>
      <c r="AAV2427">
        <v>55.099162028156456</v>
      </c>
      <c r="AAW2427">
        <v>16182.732058347969</v>
      </c>
      <c r="AAX2427">
        <v>605289.84423054545</v>
      </c>
      <c r="AAY2427">
        <v>15988.133199727485</v>
      </c>
      <c r="AAZ2427">
        <v>145790</v>
      </c>
      <c r="ABA2427">
        <v>8585.7401529000635</v>
      </c>
      <c r="ABB2427">
        <v>538897.0926072601</v>
      </c>
      <c r="ABC2427">
        <v>15668.941810098668</v>
      </c>
      <c r="ABD2427">
        <v>2802863.7773936051</v>
      </c>
      <c r="ABE2427">
        <v>23212.88372239827</v>
      </c>
      <c r="ABF2427">
        <v>42354.293862544582</v>
      </c>
      <c r="ABG2427">
        <v>12574.143933952184</v>
      </c>
      <c r="ABH2427">
        <v>169314.93392842304</v>
      </c>
      <c r="ABI2427">
        <v>14332.033550021601</v>
      </c>
      <c r="ABJ2427">
        <v>147341.50294790632</v>
      </c>
      <c r="ABK2427">
        <v>7533.3471469831084</v>
      </c>
      <c r="ABL2427">
        <v>86492.500876362144</v>
      </c>
      <c r="ABM2427">
        <v>12337.246842049781</v>
      </c>
      <c r="ABN2427">
        <v>42786.519560367014</v>
      </c>
      <c r="ABO2427">
        <v>11234.530485290015</v>
      </c>
      <c r="ABP2427">
        <v>162214.3112410407</v>
      </c>
    </row>
    <row r="2428" spans="1:744" x14ac:dyDescent="0.25">
      <c r="A2428" s="2">
        <v>40288</v>
      </c>
      <c r="B2428">
        <v>5796.1517044618568</v>
      </c>
      <c r="C2428">
        <v>1154.9998267500202</v>
      </c>
      <c r="D2428">
        <v>22296.832311558097</v>
      </c>
      <c r="E2428">
        <v>40419.575583918646</v>
      </c>
      <c r="NG2428">
        <v>18758.537923210955</v>
      </c>
      <c r="NH2428">
        <v>2419939.7331844564</v>
      </c>
      <c r="NI2428">
        <v>8594.517695130975</v>
      </c>
      <c r="NJ2428">
        <v>409403.41811931232</v>
      </c>
      <c r="NK2428">
        <v>9387.0870940089135</v>
      </c>
      <c r="NL2428">
        <v>808415.45271475613</v>
      </c>
      <c r="NM2428">
        <v>22725.493667494946</v>
      </c>
      <c r="NN2428">
        <v>565821.24031245359</v>
      </c>
      <c r="NO2428">
        <v>13374.061328411382</v>
      </c>
      <c r="NP2428">
        <v>1198418.4774986606</v>
      </c>
      <c r="NQ2428">
        <v>8215.5199947159163</v>
      </c>
      <c r="NR2428">
        <v>2269619.2788910335</v>
      </c>
      <c r="NS2428">
        <v>22062.118273119006</v>
      </c>
      <c r="NT2428">
        <v>64390</v>
      </c>
      <c r="NU2428">
        <v>4337.9863429252264</v>
      </c>
      <c r="NV2428">
        <v>43.243215135131777</v>
      </c>
      <c r="NW2428">
        <v>5080.5897237443123</v>
      </c>
      <c r="NX2428">
        <v>373836.14953445981</v>
      </c>
      <c r="NY2428">
        <v>13637.168273491601</v>
      </c>
      <c r="NZ2428">
        <v>444622.91091469122</v>
      </c>
      <c r="OA2428">
        <v>18442.890652662707</v>
      </c>
      <c r="OB2428">
        <v>4649.9976750011629</v>
      </c>
      <c r="OC2428">
        <v>58996.077910335611</v>
      </c>
      <c r="OD2428">
        <v>490245.12256128062</v>
      </c>
      <c r="OE2428">
        <v>8143.0164202902779</v>
      </c>
      <c r="OF2428">
        <v>341140</v>
      </c>
      <c r="OG2428">
        <v>5319.2097290264646</v>
      </c>
      <c r="OH2428">
        <v>144150</v>
      </c>
      <c r="OI2428">
        <v>7687.8733469764438</v>
      </c>
      <c r="OJ2428">
        <v>424700</v>
      </c>
      <c r="OK2428">
        <v>9248.1953101594845</v>
      </c>
      <c r="OL2428">
        <v>3615843.8266626336</v>
      </c>
      <c r="OM2428">
        <v>9886.9464502433621</v>
      </c>
      <c r="ON2428">
        <v>302510.29263776977</v>
      </c>
      <c r="OO2428">
        <v>10546.035783944744</v>
      </c>
      <c r="OP2428">
        <v>244400</v>
      </c>
      <c r="OQ2428">
        <v>25075.166552132931</v>
      </c>
      <c r="OR2428">
        <v>70750</v>
      </c>
      <c r="OS2428">
        <v>27268.16973301263</v>
      </c>
      <c r="OT2428">
        <v>844264.34900936426</v>
      </c>
      <c r="OU2428">
        <v>7278.6695056053986</v>
      </c>
      <c r="OV2428">
        <v>394165.79356120742</v>
      </c>
      <c r="OW2428">
        <v>6842.4933659392937</v>
      </c>
      <c r="OX2428">
        <v>131749.23952477713</v>
      </c>
      <c r="OY2428">
        <v>11542.45406255309</v>
      </c>
      <c r="OZ2428">
        <v>51890</v>
      </c>
      <c r="PA2428">
        <v>5714.3258607557209</v>
      </c>
      <c r="PB2428">
        <v>598418.15368347557</v>
      </c>
      <c r="PC2428">
        <v>7505.8747370328765</v>
      </c>
      <c r="PD2428">
        <v>2884802.8705087109</v>
      </c>
      <c r="PE2428">
        <v>17812.814816527185</v>
      </c>
      <c r="PF2428">
        <v>1076174.4619127691</v>
      </c>
      <c r="PG2428">
        <v>13585.128746311873</v>
      </c>
      <c r="PH2428">
        <v>387270.30981618591</v>
      </c>
      <c r="PI2428">
        <v>20592.817616376651</v>
      </c>
      <c r="PJ2428">
        <v>811665.90406173922</v>
      </c>
      <c r="PK2428">
        <v>8832.9090873245132</v>
      </c>
      <c r="PL2428">
        <v>77010.992298900775</v>
      </c>
      <c r="PM2428">
        <v>10920.374671423182</v>
      </c>
      <c r="PN2428">
        <v>1653560.1283729717</v>
      </c>
      <c r="PO2428">
        <v>6609.4039556924072</v>
      </c>
      <c r="PP2428">
        <v>4196815.7971965289</v>
      </c>
      <c r="PQ2428">
        <v>17953.8030482186</v>
      </c>
      <c r="PR2428">
        <v>2507.9996504000542</v>
      </c>
      <c r="PS2428">
        <v>17631.249101094578</v>
      </c>
      <c r="PT2428">
        <v>10619.638777822091</v>
      </c>
      <c r="PU2428">
        <v>31300.835889500915</v>
      </c>
      <c r="PV2428">
        <v>332723.9833638008</v>
      </c>
      <c r="PW2428">
        <v>21860.956813970191</v>
      </c>
      <c r="PX2428">
        <v>11498.502874625718</v>
      </c>
      <c r="PY2428">
        <v>5415.040867093805</v>
      </c>
      <c r="PZ2428">
        <v>330701.44662457501</v>
      </c>
      <c r="QA2428">
        <v>10353.187254864493</v>
      </c>
      <c r="QB2428">
        <v>28497.198645894736</v>
      </c>
      <c r="QC2428">
        <v>13481.724523946887</v>
      </c>
      <c r="QD2428">
        <v>759886.72793233325</v>
      </c>
      <c r="QE2428">
        <v>4863.7463394207352</v>
      </c>
      <c r="QF2428">
        <v>83687.991631200843</v>
      </c>
      <c r="QG2428">
        <v>17010.809184132802</v>
      </c>
      <c r="QH2428">
        <v>124547.45018101993</v>
      </c>
      <c r="QI2428">
        <v>13752.556460434711</v>
      </c>
      <c r="QJ2428">
        <v>191939.90403004797</v>
      </c>
      <c r="QK2428">
        <v>7036.3015306678381</v>
      </c>
      <c r="QL2428">
        <v>217240</v>
      </c>
      <c r="QM2428">
        <v>18967.053165323774</v>
      </c>
      <c r="QN2428">
        <v>4985.3985675825106</v>
      </c>
      <c r="QO2428">
        <v>3187.0487988729797</v>
      </c>
      <c r="QP2428">
        <v>783068.99283092492</v>
      </c>
      <c r="QQ2428">
        <v>15814.426657911317</v>
      </c>
      <c r="QR2428">
        <v>457740</v>
      </c>
      <c r="QS2428">
        <v>4073.2280638476241</v>
      </c>
      <c r="QT2428">
        <v>335174.28599887277</v>
      </c>
      <c r="QU2428">
        <v>10510.259182076608</v>
      </c>
      <c r="QV2428">
        <v>83413.418219903135</v>
      </c>
      <c r="QW2428">
        <v>3410.3323129188166</v>
      </c>
      <c r="QX2428">
        <v>38309.374150989453</v>
      </c>
      <c r="QY2428">
        <v>14446.48266170748</v>
      </c>
      <c r="QZ2428">
        <v>34573.472341216941</v>
      </c>
      <c r="RA2428">
        <v>4138.7846172824457</v>
      </c>
      <c r="RB2428">
        <v>37871.99621280795</v>
      </c>
      <c r="RC2428">
        <v>48312.019930785544</v>
      </c>
      <c r="RD2428">
        <v>611735.11556823109</v>
      </c>
      <c r="RE2428">
        <v>9018.8035118995649</v>
      </c>
      <c r="RF2428">
        <v>456094.80057223456</v>
      </c>
      <c r="RG2428">
        <v>16084.82260698348</v>
      </c>
      <c r="RH2428">
        <v>132020.03300500824</v>
      </c>
      <c r="RI2428">
        <v>6449.9158836912329</v>
      </c>
      <c r="RJ2428">
        <v>104860</v>
      </c>
      <c r="RK2428">
        <v>5688.5096690123573</v>
      </c>
      <c r="RL2428">
        <v>20717.838865027352</v>
      </c>
      <c r="RM2428">
        <v>15821.676037464335</v>
      </c>
      <c r="RN2428">
        <v>1464869.3314867306</v>
      </c>
      <c r="RO2428">
        <v>8790.860098741241</v>
      </c>
      <c r="RP2428">
        <v>86539.182692162605</v>
      </c>
      <c r="RQ2428">
        <v>7778.979188429068</v>
      </c>
      <c r="RR2428">
        <v>75530</v>
      </c>
      <c r="RS2428">
        <v>17135.2736111876</v>
      </c>
      <c r="RT2428">
        <v>5280.7428006691516</v>
      </c>
      <c r="RU2428">
        <v>18019.242984378783</v>
      </c>
      <c r="RV2428">
        <v>106943.86097293795</v>
      </c>
      <c r="RW2428">
        <v>7475.0859099513627</v>
      </c>
      <c r="RX2428">
        <v>430330</v>
      </c>
      <c r="RY2428">
        <v>27776.816369055196</v>
      </c>
      <c r="RZ2428">
        <v>488984.43695235398</v>
      </c>
      <c r="SA2428">
        <v>9703.6973684310306</v>
      </c>
      <c r="SB2428">
        <v>260739.77109532719</v>
      </c>
      <c r="SC2428">
        <v>14368.466428165708</v>
      </c>
      <c r="SD2428">
        <v>44720.282236024854</v>
      </c>
      <c r="SE2428">
        <v>6354.4652170935142</v>
      </c>
      <c r="SF2428">
        <v>889630.42276253283</v>
      </c>
      <c r="SG2428">
        <v>14029.352830562999</v>
      </c>
      <c r="SH2428">
        <v>207451.10372555189</v>
      </c>
      <c r="SI2428">
        <v>14339.338476607325</v>
      </c>
      <c r="SJ2428">
        <v>494364.34901631967</v>
      </c>
      <c r="SK2428">
        <v>15013.718251225284</v>
      </c>
      <c r="SL2428">
        <v>27624.011049604422</v>
      </c>
      <c r="SM2428">
        <v>11275.544294294799</v>
      </c>
      <c r="SN2428">
        <v>423386.71022825874</v>
      </c>
      <c r="SO2428">
        <v>8038.6152615888759</v>
      </c>
      <c r="SP2428">
        <v>14430</v>
      </c>
      <c r="SQ2428">
        <v>15462.919857914723</v>
      </c>
      <c r="SR2428">
        <v>128520</v>
      </c>
      <c r="SS2428">
        <v>31493.152811557662</v>
      </c>
      <c r="ST2428">
        <v>6030</v>
      </c>
      <c r="SU2428">
        <v>23558.257676236113</v>
      </c>
      <c r="SV2428">
        <v>11641.268372603028</v>
      </c>
      <c r="SW2428">
        <v>5565.796222277223</v>
      </c>
      <c r="SX2428">
        <v>83140</v>
      </c>
      <c r="SY2428">
        <v>13357.528848987389</v>
      </c>
      <c r="SZ2428">
        <v>220340.85677844312</v>
      </c>
      <c r="TA2428">
        <v>2748.7405193524942</v>
      </c>
      <c r="TB2428">
        <v>1748274.8830541822</v>
      </c>
      <c r="TC2428">
        <v>10081.499349235042</v>
      </c>
      <c r="TD2428">
        <v>594781.51410633011</v>
      </c>
      <c r="TE2428">
        <v>35077.007703957977</v>
      </c>
      <c r="TF2428">
        <v>535410.58708215493</v>
      </c>
      <c r="TG2428">
        <v>8870.7072854231374</v>
      </c>
      <c r="TH2428">
        <v>152190</v>
      </c>
      <c r="TI2428">
        <v>7113.4656594454173</v>
      </c>
      <c r="TJ2428">
        <v>653189.92017717985</v>
      </c>
      <c r="TK2428">
        <v>9245.4909791476293</v>
      </c>
      <c r="TL2428">
        <v>1087957.6740732279</v>
      </c>
      <c r="TM2428">
        <v>8656.9669194717317</v>
      </c>
      <c r="TN2428">
        <v>85536.034214413681</v>
      </c>
      <c r="TO2428">
        <v>7457.1882510605001</v>
      </c>
      <c r="TP2428">
        <v>151740</v>
      </c>
      <c r="TQ2428">
        <v>14587.523250251739</v>
      </c>
      <c r="TR2428">
        <v>686211.46044304839</v>
      </c>
      <c r="TS2428">
        <v>6007.4859204277827</v>
      </c>
      <c r="TT2428">
        <v>591070</v>
      </c>
      <c r="TU2428">
        <v>9971.1967084383177</v>
      </c>
      <c r="TV2428">
        <v>1187490.6135194709</v>
      </c>
      <c r="TW2428">
        <v>17660.064284858006</v>
      </c>
      <c r="TX2428">
        <v>21704.989147505425</v>
      </c>
      <c r="TY2428">
        <v>4779.6988523136843</v>
      </c>
      <c r="TZ2428">
        <v>3064048.8465443328</v>
      </c>
      <c r="UA2428">
        <v>18576.346197795025</v>
      </c>
      <c r="UB2428">
        <v>435707.93448536837</v>
      </c>
      <c r="UC2428">
        <v>19741.390052115225</v>
      </c>
      <c r="UD2428">
        <v>1187194.7688652661</v>
      </c>
      <c r="UE2428">
        <v>8486.8383506716655</v>
      </c>
      <c r="UF2428">
        <v>189950</v>
      </c>
      <c r="UG2428">
        <v>11740.4810521368</v>
      </c>
      <c r="UH2428">
        <v>259230</v>
      </c>
      <c r="UI2428">
        <v>14962.581652336175</v>
      </c>
      <c r="UJ2428">
        <v>1863174.2696828158</v>
      </c>
      <c r="UK2428">
        <v>12727.85630799018</v>
      </c>
      <c r="UL2428">
        <v>125563.93006166078</v>
      </c>
      <c r="UM2428">
        <v>20818.1839</v>
      </c>
      <c r="UN2428">
        <v>35925.996407400358</v>
      </c>
      <c r="UO2428">
        <v>36192.474387449787</v>
      </c>
      <c r="UP2428">
        <v>740235.29609411838</v>
      </c>
      <c r="UQ2428">
        <v>4526.842246362372</v>
      </c>
      <c r="UR2428">
        <v>1351326.7536002335</v>
      </c>
      <c r="US2428">
        <v>16759.074024570367</v>
      </c>
      <c r="UT2428">
        <v>64210</v>
      </c>
      <c r="UU2428">
        <v>23191.59405634231</v>
      </c>
      <c r="UV2428">
        <v>488880</v>
      </c>
      <c r="UW2428">
        <v>8461.8910532826067</v>
      </c>
      <c r="UX2428">
        <v>44780.995521900448</v>
      </c>
      <c r="UY2428">
        <v>6559.5352577747917</v>
      </c>
      <c r="UZ2428">
        <v>52829.341887703325</v>
      </c>
      <c r="VA2428">
        <v>5856.0117269770481</v>
      </c>
      <c r="VB2428">
        <v>1153375.5386497846</v>
      </c>
      <c r="VC2428">
        <v>16094.915781077849</v>
      </c>
      <c r="VD2428">
        <v>157525</v>
      </c>
      <c r="VE2428">
        <v>10267.570028988333</v>
      </c>
      <c r="VF2428">
        <v>85880.882412781299</v>
      </c>
      <c r="VG2428">
        <v>9685.5620834481888</v>
      </c>
      <c r="VH2428">
        <v>193617.1588599775</v>
      </c>
      <c r="VI2428">
        <v>7089.621252001888</v>
      </c>
      <c r="VJ2428">
        <v>231626.1837047447</v>
      </c>
      <c r="VK2428">
        <v>5152.0737078253424</v>
      </c>
      <c r="VL2428">
        <v>33926.853791621485</v>
      </c>
      <c r="VM2428">
        <v>5460.3977456251405</v>
      </c>
      <c r="VN2428">
        <v>42379.28684867789</v>
      </c>
      <c r="VO2428">
        <v>20712.797317768618</v>
      </c>
      <c r="VP2428">
        <v>282530</v>
      </c>
      <c r="VQ2428">
        <v>7297.99672274774</v>
      </c>
      <c r="VR2428">
        <v>131290</v>
      </c>
      <c r="VS2428">
        <v>6852.5883828487222</v>
      </c>
      <c r="VT2428">
        <v>511015.08611679747</v>
      </c>
      <c r="VU2428">
        <v>8833.340400000001</v>
      </c>
      <c r="VV2428">
        <v>347147.72228182212</v>
      </c>
      <c r="VW2428">
        <v>9456.6988264720421</v>
      </c>
      <c r="VX2428">
        <v>1030273.6905109583</v>
      </c>
      <c r="VY2428">
        <v>9586.6957740208582</v>
      </c>
      <c r="VZ2428">
        <v>1856669.2674981053</v>
      </c>
      <c r="WA2428">
        <v>16518.342102293525</v>
      </c>
      <c r="WB2428">
        <v>78780</v>
      </c>
      <c r="WC2428">
        <v>14018.99051252615</v>
      </c>
      <c r="WD2428">
        <v>167059.92922706396</v>
      </c>
      <c r="WE2428">
        <v>11612.251271670159</v>
      </c>
      <c r="WF2428">
        <v>9727.7637046037544</v>
      </c>
      <c r="WG2428">
        <v>22986.110391566734</v>
      </c>
      <c r="WH2428">
        <v>2060097.8368966531</v>
      </c>
      <c r="WI2428">
        <v>9521.3645693318867</v>
      </c>
      <c r="WJ2428">
        <v>87954.979989395113</v>
      </c>
      <c r="WK2428">
        <v>5670.437174330782</v>
      </c>
      <c r="WL2428">
        <v>1163999.6543593025</v>
      </c>
      <c r="WM2428">
        <v>37718.816105994643</v>
      </c>
      <c r="WN2428">
        <v>825564.65309246641</v>
      </c>
      <c r="WO2428">
        <v>7711.0828887057496</v>
      </c>
      <c r="WP2428">
        <v>4958.0397095860289</v>
      </c>
      <c r="WQ2428">
        <v>37186.528131430045</v>
      </c>
      <c r="WR2428">
        <v>436589.18800518505</v>
      </c>
      <c r="WS2428">
        <v>7934.0937040773924</v>
      </c>
      <c r="WT2428">
        <v>322826.11532604991</v>
      </c>
      <c r="WU2428">
        <v>10519.200391588711</v>
      </c>
      <c r="WV2428">
        <v>520813.56700396276</v>
      </c>
      <c r="WW2428">
        <v>7188.5672573260508</v>
      </c>
      <c r="WX2428">
        <v>7440</v>
      </c>
      <c r="WY2428">
        <v>33060.664112517588</v>
      </c>
      <c r="WZ2428">
        <v>60373.519923048771</v>
      </c>
      <c r="XA2428">
        <v>15466.775248763932</v>
      </c>
      <c r="XB2428">
        <v>452602.25167021598</v>
      </c>
      <c r="XC2428">
        <v>10877.045208701917</v>
      </c>
      <c r="XD2428">
        <v>281541.01350560645</v>
      </c>
      <c r="XE2428">
        <v>10316.356684376602</v>
      </c>
      <c r="XF2428">
        <v>182210.5908894841</v>
      </c>
      <c r="XG2428">
        <v>4844.8712904123122</v>
      </c>
      <c r="XH2428">
        <v>218006.30954320237</v>
      </c>
      <c r="XI2428">
        <v>8878.2261670306725</v>
      </c>
      <c r="XJ2428">
        <v>305783.81594131124</v>
      </c>
      <c r="XK2428">
        <v>13250.304750038269</v>
      </c>
      <c r="XL2428">
        <v>566236.39455540036</v>
      </c>
      <c r="XM2428">
        <v>13982.187682043594</v>
      </c>
      <c r="XN2428">
        <v>288880</v>
      </c>
      <c r="XO2428">
        <v>10862.835580267159</v>
      </c>
      <c r="XP2428">
        <v>301216.66666666669</v>
      </c>
      <c r="XQ2428">
        <v>6588.1792100365128</v>
      </c>
      <c r="XR2428">
        <v>31255.563688156515</v>
      </c>
      <c r="XS2428">
        <v>24133.869413194945</v>
      </c>
      <c r="XT2428">
        <v>948425.57475493406</v>
      </c>
      <c r="XU2428">
        <v>12308.245349174838</v>
      </c>
      <c r="XV2428">
        <v>41497.00715562878</v>
      </c>
      <c r="XW2428">
        <v>15018.813845494762</v>
      </c>
      <c r="XX2428">
        <v>734645.37843334023</v>
      </c>
      <c r="XY2428">
        <v>5279.6813051507206</v>
      </c>
      <c r="XZ2428">
        <v>147096.1190685156</v>
      </c>
      <c r="YC2428">
        <v>34651.256280622278</v>
      </c>
      <c r="YD2428">
        <v>2106104.0520169819</v>
      </c>
      <c r="YE2428">
        <v>17091.599781941615</v>
      </c>
      <c r="YF2428">
        <v>132744.57784186196</v>
      </c>
      <c r="YG2428">
        <v>28644.373673655933</v>
      </c>
      <c r="YH2428">
        <v>952609.59028181015</v>
      </c>
      <c r="YI2428">
        <v>2021.7459419021789</v>
      </c>
      <c r="YJ2428">
        <v>265366.29720750015</v>
      </c>
      <c r="YK2428">
        <v>14819.631757745639</v>
      </c>
      <c r="YL2428">
        <v>408211.22998723853</v>
      </c>
      <c r="YM2428">
        <v>3213.2487111594287</v>
      </c>
      <c r="YN2428">
        <v>1193599.4032002985</v>
      </c>
      <c r="YO2428">
        <v>10838.055195743531</v>
      </c>
      <c r="YP2428">
        <v>843621.67403304239</v>
      </c>
      <c r="YQ2428">
        <v>3550.6011869021318</v>
      </c>
      <c r="YR2428">
        <v>29606.070287863429</v>
      </c>
      <c r="YS2428">
        <v>8905.057209228522</v>
      </c>
      <c r="YT2428">
        <v>287327.18711942172</v>
      </c>
      <c r="YU2428">
        <v>24501.839720007072</v>
      </c>
      <c r="YV2428">
        <v>45824.977087511455</v>
      </c>
      <c r="YW2428">
        <v>6260.3522389638365</v>
      </c>
      <c r="YX2428">
        <v>192686.57100000817</v>
      </c>
      <c r="YY2428">
        <v>13057.236125040126</v>
      </c>
      <c r="YZ2428">
        <v>92200.524210194824</v>
      </c>
      <c r="ZA2428">
        <v>5441.9238389976535</v>
      </c>
      <c r="ZB2428">
        <v>9180</v>
      </c>
      <c r="ZC2428">
        <v>9369.984549785886</v>
      </c>
      <c r="ZD2428">
        <v>631870.17315294116</v>
      </c>
      <c r="ZE2428">
        <v>11532.447569926984</v>
      </c>
      <c r="ZF2428">
        <v>884865.32389806549</v>
      </c>
      <c r="ZG2428">
        <v>9397.3184788079652</v>
      </c>
      <c r="ZH2428">
        <v>68160</v>
      </c>
      <c r="ZI2428">
        <v>10748.114319034768</v>
      </c>
      <c r="ZJ2428">
        <v>566675.94333251903</v>
      </c>
      <c r="ZK2428">
        <v>5585.188795177849</v>
      </c>
      <c r="ZL2428">
        <v>18282.802055540491</v>
      </c>
      <c r="ZM2428">
        <v>11943.671207288651</v>
      </c>
      <c r="ZN2428">
        <v>106365.03577080138</v>
      </c>
      <c r="ZO2428">
        <v>10472.8592643417</v>
      </c>
      <c r="ZP2428">
        <v>55923.169358737126</v>
      </c>
      <c r="ZQ2428">
        <v>13139.458045127154</v>
      </c>
      <c r="ZR2428">
        <v>489350.74732467043</v>
      </c>
      <c r="ZS2428">
        <v>9604.662700518018</v>
      </c>
      <c r="ZT2428">
        <v>554621.32571420481</v>
      </c>
      <c r="ZU2428">
        <v>13432.686284122394</v>
      </c>
      <c r="ZV2428">
        <v>695812.75381081132</v>
      </c>
      <c r="ZW2428">
        <v>9193.6507900833003</v>
      </c>
      <c r="ZX2428">
        <v>309.93816733561653</v>
      </c>
      <c r="ZY2428">
        <v>12013.165078363292</v>
      </c>
      <c r="ZZ2428">
        <v>101709.2999315459</v>
      </c>
      <c r="AAA2428">
        <v>43458.099441614671</v>
      </c>
      <c r="AAB2428">
        <v>368911.11111111112</v>
      </c>
      <c r="AAC2428">
        <v>6659.6011968283483</v>
      </c>
      <c r="AAD2428">
        <v>3244072.2184834857</v>
      </c>
      <c r="AAE2428">
        <v>22019.112025656483</v>
      </c>
      <c r="AAF2428">
        <v>317985.55145049293</v>
      </c>
      <c r="AAG2428">
        <v>6526.0676875831305</v>
      </c>
      <c r="AAH2428">
        <v>151121.83956438125</v>
      </c>
      <c r="AAI2428">
        <v>19199.564730864211</v>
      </c>
      <c r="AAJ2428">
        <v>173405.35151349488</v>
      </c>
      <c r="AAK2428">
        <v>16490.006984766591</v>
      </c>
      <c r="AAL2428">
        <v>52171.353565892023</v>
      </c>
      <c r="AAM2428">
        <v>13757.119536294304</v>
      </c>
      <c r="AAN2428">
        <v>343339.57204756769</v>
      </c>
      <c r="AAO2428">
        <v>4431.1386255903526</v>
      </c>
      <c r="AAP2428">
        <v>311.58429600501091</v>
      </c>
      <c r="AAQ2428">
        <v>17458.143965732394</v>
      </c>
      <c r="AAR2428">
        <v>435081.25473985373</v>
      </c>
      <c r="AAS2428">
        <v>5717.2669558803227</v>
      </c>
      <c r="AAT2428">
        <v>25061.530098109368</v>
      </c>
      <c r="AAU2428">
        <v>3822.6848824026924</v>
      </c>
      <c r="AAV2428">
        <v>53997.178787593337</v>
      </c>
      <c r="AAW2428">
        <v>15420.501925164914</v>
      </c>
      <c r="AAX2428">
        <v>296018.96117281885</v>
      </c>
      <c r="AAY2428">
        <v>16182.321052355752</v>
      </c>
      <c r="AAZ2428">
        <v>125340</v>
      </c>
      <c r="ABA2428">
        <v>8641.6733135052746</v>
      </c>
      <c r="ABB2428">
        <v>1242678.8701809938</v>
      </c>
      <c r="ABC2428">
        <v>14539.387779426121</v>
      </c>
      <c r="ABD2428">
        <v>2017946.8714411012</v>
      </c>
      <c r="ABE2428">
        <v>23394.234376479504</v>
      </c>
      <c r="ABF2428">
        <v>47307.74668552458</v>
      </c>
      <c r="ABG2428">
        <v>12639.805259978042</v>
      </c>
      <c r="ABH2428">
        <v>377047.33709032438</v>
      </c>
      <c r="ABI2428">
        <v>13797.920498468002</v>
      </c>
      <c r="ABJ2428">
        <v>49616.094126358519</v>
      </c>
      <c r="ABK2428">
        <v>7183.6981232834669</v>
      </c>
      <c r="ABL2428">
        <v>166482.97715387103</v>
      </c>
      <c r="ABM2428">
        <v>12959.017903054939</v>
      </c>
      <c r="ABN2428">
        <v>49856.083053740069</v>
      </c>
      <c r="ABO2428">
        <v>10723.870008685924</v>
      </c>
      <c r="ABP2428">
        <v>76689.821880219693</v>
      </c>
    </row>
    <row r="2429" spans="1:744" x14ac:dyDescent="0.25">
      <c r="A2429" s="2">
        <v>40287</v>
      </c>
      <c r="NG2429">
        <v>18980.795481542842</v>
      </c>
      <c r="NH2429">
        <v>2098433.5855928417</v>
      </c>
      <c r="NI2429">
        <v>8724.7376602087188</v>
      </c>
      <c r="NJ2429">
        <v>822025.4355949047</v>
      </c>
      <c r="NK2429">
        <v>9553.2302284161487</v>
      </c>
      <c r="NL2429">
        <v>613821.22778007411</v>
      </c>
      <c r="NM2429">
        <v>22725.493667494946</v>
      </c>
      <c r="NN2429">
        <v>445668.9355467087</v>
      </c>
      <c r="NO2429">
        <v>13657.276744777735</v>
      </c>
      <c r="NP2429">
        <v>933808.97041569313</v>
      </c>
      <c r="NQ2429">
        <v>8123.2107812921458</v>
      </c>
      <c r="NR2429">
        <v>3024234.3750691442</v>
      </c>
      <c r="NS2429">
        <v>22229.255532763847</v>
      </c>
      <c r="NT2429">
        <v>105550</v>
      </c>
      <c r="NU2429">
        <v>4197.1426304925881</v>
      </c>
      <c r="NV2429">
        <v>9210.8048237830699</v>
      </c>
      <c r="NW2429">
        <v>5174.0975100708947</v>
      </c>
      <c r="NX2429">
        <v>349572.13982885593</v>
      </c>
      <c r="NY2429">
        <v>13876.416839693202</v>
      </c>
      <c r="NZ2429">
        <v>165063.41843020008</v>
      </c>
      <c r="OA2429">
        <v>19288.894811041726</v>
      </c>
      <c r="OB2429">
        <v>3884.9980575009713</v>
      </c>
      <c r="OC2429">
        <v>59379.169325337789</v>
      </c>
      <c r="OD2429">
        <v>721153.68028842006</v>
      </c>
      <c r="OE2429">
        <v>8196.5888967395585</v>
      </c>
      <c r="OF2429">
        <v>589730</v>
      </c>
      <c r="OG2429">
        <v>5242.119732953618</v>
      </c>
      <c r="OH2429">
        <v>150950</v>
      </c>
      <c r="OI2429">
        <v>7554.5576241965073</v>
      </c>
      <c r="OJ2429">
        <v>553010</v>
      </c>
      <c r="OK2429">
        <v>9379.0659985107995</v>
      </c>
      <c r="OL2429">
        <v>2404784.7255957322</v>
      </c>
      <c r="OM2429">
        <v>9709.8668123285606</v>
      </c>
      <c r="ON2429">
        <v>154383.15901196998</v>
      </c>
      <c r="OO2429">
        <v>11203.451001645191</v>
      </c>
      <c r="OP2429">
        <v>50400</v>
      </c>
      <c r="OQ2429">
        <v>25075.166552132931</v>
      </c>
      <c r="OR2429">
        <v>22840</v>
      </c>
      <c r="OS2429">
        <v>27634.185434126895</v>
      </c>
      <c r="OT2429">
        <v>896413.09563771822</v>
      </c>
      <c r="OU2429">
        <v>7357.7854784924148</v>
      </c>
      <c r="OV2429">
        <v>261161.8199473242</v>
      </c>
      <c r="OW2429">
        <v>6916.8682938299371</v>
      </c>
      <c r="OX2429">
        <v>88057.226417171449</v>
      </c>
      <c r="OY2429">
        <v>11696.353450053799</v>
      </c>
      <c r="OZ2429">
        <v>114380</v>
      </c>
      <c r="PA2429">
        <v>5474.228135513883</v>
      </c>
      <c r="PB2429">
        <v>1210218.7997951466</v>
      </c>
      <c r="PC2429">
        <v>7158.9645601111897</v>
      </c>
      <c r="PD2429">
        <v>2534150.781327513</v>
      </c>
      <c r="PE2429">
        <v>17812.814816527185</v>
      </c>
      <c r="PF2429">
        <v>1395719.3021403488</v>
      </c>
      <c r="PG2429">
        <v>13797.396382972998</v>
      </c>
      <c r="PH2429">
        <v>192204.15376329227</v>
      </c>
      <c r="PI2429">
        <v>19847.682768415656</v>
      </c>
      <c r="PJ2429">
        <v>915121.38383772643</v>
      </c>
      <c r="PK2429">
        <v>9120.1581633350652</v>
      </c>
      <c r="PL2429">
        <v>368147.96318520367</v>
      </c>
      <c r="PM2429">
        <v>11029.57841813742</v>
      </c>
      <c r="PN2429">
        <v>2257801.0253699981</v>
      </c>
      <c r="PO2429">
        <v>6629.9300549336867</v>
      </c>
      <c r="PP2429">
        <v>3751474.3276235522</v>
      </c>
      <c r="PQ2429">
        <v>18115.549021625979</v>
      </c>
      <c r="PR2429">
        <v>4458.6660451556518</v>
      </c>
      <c r="PS2429">
        <v>17898.389238989948</v>
      </c>
      <c r="PT2429">
        <v>4185.6365888619703</v>
      </c>
      <c r="PU2429">
        <v>30746.838794111525</v>
      </c>
      <c r="PV2429">
        <v>339380.98303095083</v>
      </c>
      <c r="PW2429">
        <v>21815.413153941077</v>
      </c>
      <c r="PX2429">
        <v>6133.5015333753836</v>
      </c>
      <c r="PY2429">
        <v>5162.86984632228</v>
      </c>
      <c r="PZ2429">
        <v>584258.92708685447</v>
      </c>
      <c r="QA2429">
        <v>10353.187254864493</v>
      </c>
      <c r="QB2429">
        <v>35323.160800606536</v>
      </c>
      <c r="QC2429">
        <v>13481.724523946887</v>
      </c>
      <c r="QD2429">
        <v>1124270.3065626223</v>
      </c>
      <c r="QE2429">
        <v>5079.9128433949891</v>
      </c>
      <c r="QF2429">
        <v>151920.98480790152</v>
      </c>
      <c r="QG2429">
        <v>17146.533725495563</v>
      </c>
      <c r="QH2429">
        <v>127487.4490050204</v>
      </c>
      <c r="QI2429">
        <v>13891.471172156276</v>
      </c>
      <c r="QJ2429">
        <v>185819.90709004644</v>
      </c>
      <c r="QK2429">
        <v>6701.2395530169888</v>
      </c>
      <c r="QL2429">
        <v>75090</v>
      </c>
      <c r="QM2429">
        <v>18690.161878238756</v>
      </c>
      <c r="QN2429">
        <v>12364.77565524177</v>
      </c>
      <c r="QO2429">
        <v>3064.4699989163273</v>
      </c>
      <c r="QP2429">
        <v>134125.80584951324</v>
      </c>
      <c r="QQ2429">
        <v>15084.530042930794</v>
      </c>
      <c r="QR2429">
        <v>363320</v>
      </c>
      <c r="QS2429">
        <v>3887.0233523574461</v>
      </c>
      <c r="QT2429">
        <v>50375.502866036113</v>
      </c>
      <c r="QU2429">
        <v>10319.163560584306</v>
      </c>
      <c r="QV2429">
        <v>27569.268740958923</v>
      </c>
      <c r="QW2429">
        <v>3410.3323129188166</v>
      </c>
      <c r="QX2429">
        <v>79738.052295238886</v>
      </c>
      <c r="QY2429">
        <v>14509.983684396308</v>
      </c>
      <c r="QZ2429">
        <v>31901.974478415632</v>
      </c>
      <c r="RA2429">
        <v>4118.3965157194798</v>
      </c>
      <c r="RB2429">
        <v>106739.98932602241</v>
      </c>
      <c r="RC2429">
        <v>46099.255659146518</v>
      </c>
      <c r="RD2429">
        <v>467434.32434514019</v>
      </c>
      <c r="RE2429">
        <v>8950.9929591785167</v>
      </c>
      <c r="RF2429">
        <v>349830.19674806902</v>
      </c>
      <c r="RG2429">
        <v>16175.954746399819</v>
      </c>
      <c r="RH2429">
        <v>90344.022586005638</v>
      </c>
      <c r="RI2429">
        <v>6173.9836533728912</v>
      </c>
      <c r="RJ2429">
        <v>25580</v>
      </c>
      <c r="RK2429">
        <v>5642.4488619758176</v>
      </c>
      <c r="RL2429">
        <v>10688.048979700565</v>
      </c>
      <c r="RM2429">
        <v>16040.207474445888</v>
      </c>
      <c r="RN2429">
        <v>1089202.5572508089</v>
      </c>
      <c r="RO2429">
        <v>8876.6245875094501</v>
      </c>
      <c r="RP2429">
        <v>55938.288812341678</v>
      </c>
      <c r="RQ2429">
        <v>7438.6488489352969</v>
      </c>
      <c r="RR2429">
        <v>128230</v>
      </c>
      <c r="RS2429">
        <v>17042.900168539698</v>
      </c>
      <c r="RT2429">
        <v>2484.1804160894321</v>
      </c>
      <c r="RU2429">
        <v>18169.403342581943</v>
      </c>
      <c r="RV2429">
        <v>207407.73036986755</v>
      </c>
      <c r="RW2429">
        <v>7681.579995861619</v>
      </c>
      <c r="RX2429">
        <v>376780</v>
      </c>
      <c r="RY2429">
        <v>28291.201857371034</v>
      </c>
      <c r="RZ2429">
        <v>449366.62894502369</v>
      </c>
      <c r="SA2429">
        <v>9986.3293306183423</v>
      </c>
      <c r="SB2429">
        <v>149501.18253107855</v>
      </c>
      <c r="SC2429">
        <v>14368.466428165708</v>
      </c>
      <c r="SD2429">
        <v>15779.610788984326</v>
      </c>
      <c r="SE2429">
        <v>6602.3344276893604</v>
      </c>
      <c r="SF2429">
        <v>1481328.035485212</v>
      </c>
      <c r="SG2429">
        <v>14328.645690948339</v>
      </c>
      <c r="SH2429">
        <v>167076.08353804177</v>
      </c>
      <c r="SI2429">
        <v>14339.338476607325</v>
      </c>
      <c r="SJ2429">
        <v>1018268.7114285392</v>
      </c>
      <c r="SK2429">
        <v>15013.718251225284</v>
      </c>
      <c r="SL2429">
        <v>62892.025156810065</v>
      </c>
      <c r="SM2429">
        <v>10741.158308783197</v>
      </c>
      <c r="SN2429">
        <v>289350.15202981298</v>
      </c>
      <c r="SO2429">
        <v>8038.6152615888759</v>
      </c>
      <c r="SP2429">
        <v>20840</v>
      </c>
      <c r="SQ2429">
        <v>14757.387392914816</v>
      </c>
      <c r="SR2429">
        <v>46380</v>
      </c>
      <c r="SS2429">
        <v>31956.28741172763</v>
      </c>
      <c r="ST2429">
        <v>23470</v>
      </c>
      <c r="SU2429">
        <v>22513.010748621546</v>
      </c>
      <c r="SV2429">
        <v>6939.9869144364211</v>
      </c>
      <c r="SW2429">
        <v>5786.6611517326692</v>
      </c>
      <c r="SX2429">
        <v>97320</v>
      </c>
      <c r="SY2429">
        <v>12956.802983517766</v>
      </c>
      <c r="SZ2429">
        <v>348265.27362757217</v>
      </c>
      <c r="TA2429">
        <v>2748.7405193524942</v>
      </c>
      <c r="TB2429">
        <v>2949821.1839526622</v>
      </c>
      <c r="TC2429">
        <v>10311.9336200747</v>
      </c>
      <c r="TD2429">
        <v>985817.74596395809</v>
      </c>
      <c r="TE2429">
        <v>36146.428670542075</v>
      </c>
      <c r="TF2429">
        <v>617027.52340554784</v>
      </c>
      <c r="TG2429">
        <v>8455.4826890841778</v>
      </c>
      <c r="TH2429">
        <v>103910</v>
      </c>
      <c r="TI2429">
        <v>7028.2744539430778</v>
      </c>
      <c r="TJ2429">
        <v>862536.05263382802</v>
      </c>
      <c r="TK2429">
        <v>9377.0993916621883</v>
      </c>
      <c r="TL2429">
        <v>1009381.9615011138</v>
      </c>
      <c r="TM2429">
        <v>8598.0759880467522</v>
      </c>
      <c r="TN2429">
        <v>84012.033604813449</v>
      </c>
      <c r="TO2429">
        <v>7240.4095228319975</v>
      </c>
      <c r="TP2429">
        <v>163270</v>
      </c>
      <c r="TQ2429">
        <v>15122.845204389418</v>
      </c>
      <c r="TR2429">
        <v>661194.86176974617</v>
      </c>
      <c r="TS2429">
        <v>6007.4859204277827</v>
      </c>
      <c r="TT2429">
        <v>344290</v>
      </c>
      <c r="TU2429">
        <v>9820.1179704316764</v>
      </c>
      <c r="TV2429">
        <v>794610.23820352752</v>
      </c>
      <c r="TW2429">
        <v>17813.63006124807</v>
      </c>
      <c r="TX2429">
        <v>25799.987100006449</v>
      </c>
      <c r="TY2429">
        <v>4779.6988523136843</v>
      </c>
      <c r="TZ2429">
        <v>3749084.5878414945</v>
      </c>
      <c r="UA2429">
        <v>18786.962367838059</v>
      </c>
      <c r="UB2429">
        <v>1001195.8494565462</v>
      </c>
      <c r="UC2429">
        <v>19587.56103872212</v>
      </c>
      <c r="UD2429">
        <v>1503266.4833457484</v>
      </c>
      <c r="UE2429">
        <v>8486.8383506716655</v>
      </c>
      <c r="UF2429">
        <v>260160</v>
      </c>
      <c r="UG2429">
        <v>11851.941315290002</v>
      </c>
      <c r="UH2429">
        <v>335160</v>
      </c>
      <c r="UI2429">
        <v>14276.224695806997</v>
      </c>
      <c r="UJ2429">
        <v>983571.63364296453</v>
      </c>
      <c r="UK2429">
        <v>12159.64843709776</v>
      </c>
      <c r="UL2429">
        <v>652857.48138591903</v>
      </c>
      <c r="UM2429">
        <v>20727.274799999999</v>
      </c>
      <c r="UN2429">
        <v>18160.998183900181</v>
      </c>
      <c r="UO2429">
        <v>36816.482566543753</v>
      </c>
      <c r="UP2429">
        <v>662835.26513410592</v>
      </c>
      <c r="UQ2429">
        <v>4526.842246362372</v>
      </c>
      <c r="UR2429">
        <v>1082524.3300801869</v>
      </c>
      <c r="US2429">
        <v>16561.908447810714</v>
      </c>
      <c r="UT2429">
        <v>233080</v>
      </c>
      <c r="UU2429">
        <v>23472.704287328281</v>
      </c>
      <c r="UV2429">
        <v>930640</v>
      </c>
      <c r="UW2429">
        <v>8066.4755835030437</v>
      </c>
      <c r="UX2429">
        <v>13023.998697600131</v>
      </c>
      <c r="UY2429">
        <v>6529.8541027622377</v>
      </c>
      <c r="UZ2429">
        <v>27631.469605372658</v>
      </c>
      <c r="VA2429">
        <v>5600.2906908645155</v>
      </c>
      <c r="VB2429">
        <v>3238396.7046413179</v>
      </c>
      <c r="VC2429">
        <v>16451.699628441638</v>
      </c>
      <c r="VD2429">
        <v>178162.5</v>
      </c>
      <c r="VE2429">
        <v>10267.570028988333</v>
      </c>
      <c r="VF2429">
        <v>1011.9868307879959</v>
      </c>
      <c r="VI2429">
        <v>7260.7500408433152</v>
      </c>
      <c r="VJ2429">
        <v>803036.42893229821</v>
      </c>
      <c r="VK2429">
        <v>5152.0737078253424</v>
      </c>
      <c r="VL2429">
        <v>21508.65132722415</v>
      </c>
      <c r="VM2429">
        <v>5519.1116998791749</v>
      </c>
      <c r="VN2429">
        <v>20698.574051816602</v>
      </c>
      <c r="VO2429">
        <v>20992.699984224957</v>
      </c>
      <c r="VP2429">
        <v>286130</v>
      </c>
      <c r="VQ2429">
        <v>7342.4967027644934</v>
      </c>
      <c r="VR2429">
        <v>65590</v>
      </c>
      <c r="VS2429">
        <v>7025.1355723449142</v>
      </c>
      <c r="VT2429">
        <v>958574.78961441235</v>
      </c>
      <c r="VU2429">
        <v>8444.4512000000013</v>
      </c>
      <c r="VV2429">
        <v>1110311.1117511105</v>
      </c>
      <c r="VW2429">
        <v>9903.975122318694</v>
      </c>
      <c r="VX2429">
        <v>1807028.4687680088</v>
      </c>
      <c r="VY2429">
        <v>10091.258709495636</v>
      </c>
      <c r="VZ2429">
        <v>1048155.4138834712</v>
      </c>
      <c r="WA2429">
        <v>16735.118245368249</v>
      </c>
      <c r="WB2429">
        <v>72480</v>
      </c>
      <c r="WC2429">
        <v>14018.99051252615</v>
      </c>
      <c r="WD2429">
        <v>177778.54242600885</v>
      </c>
      <c r="WE2429">
        <v>11471.496710801428</v>
      </c>
      <c r="WF2429">
        <v>1150.5957069961432</v>
      </c>
      <c r="WG2429">
        <v>23433.891762831019</v>
      </c>
      <c r="WH2429">
        <v>5054799.6924588056</v>
      </c>
      <c r="WI2429">
        <v>9615.6355056619086</v>
      </c>
      <c r="WJ2429">
        <v>41706.707378792351</v>
      </c>
      <c r="WK2429">
        <v>5708.2400888263246</v>
      </c>
      <c r="WL2429">
        <v>1425331.1818185961</v>
      </c>
      <c r="WM2429">
        <v>37718.816105994643</v>
      </c>
      <c r="WN2429">
        <v>721551.65968901024</v>
      </c>
      <c r="WO2429">
        <v>7527.4856770699016</v>
      </c>
      <c r="WP2429">
        <v>10592.175743206517</v>
      </c>
      <c r="WQ2429">
        <v>37186.528131430045</v>
      </c>
      <c r="WR2429">
        <v>376839.00236996153</v>
      </c>
      <c r="WS2429">
        <v>8001.331786315337</v>
      </c>
      <c r="WT2429">
        <v>523831.93807545322</v>
      </c>
      <c r="WU2429">
        <v>10607.597033534839</v>
      </c>
      <c r="WV2429">
        <v>1198576.0555933036</v>
      </c>
      <c r="WW2429">
        <v>7188.5672573260508</v>
      </c>
      <c r="WX2429">
        <v>38870</v>
      </c>
      <c r="WY2429">
        <v>33440.671745994805</v>
      </c>
      <c r="WZ2429">
        <v>259955.14015509418</v>
      </c>
      <c r="XA2429">
        <v>15612.688222808871</v>
      </c>
      <c r="XB2429">
        <v>348278.63812747196</v>
      </c>
      <c r="XC2429">
        <v>10916.031033822712</v>
      </c>
      <c r="XD2429">
        <v>253295.56205332433</v>
      </c>
      <c r="XE2429">
        <v>10222.571623609541</v>
      </c>
      <c r="XF2429">
        <v>146554.84267226883</v>
      </c>
      <c r="XG2429">
        <v>4792.7759001928262</v>
      </c>
      <c r="XH2429">
        <v>140624.60136114058</v>
      </c>
      <c r="XI2429">
        <v>8878.2261670306725</v>
      </c>
      <c r="XJ2429">
        <v>185842.16931823193</v>
      </c>
      <c r="XK2429">
        <v>13250.304750038269</v>
      </c>
      <c r="XL2429">
        <v>188636.58370680342</v>
      </c>
      <c r="XM2429">
        <v>13868.511359425345</v>
      </c>
      <c r="XN2429">
        <v>181840</v>
      </c>
      <c r="XO2429">
        <v>10967.285922385112</v>
      </c>
      <c r="XP2429">
        <v>464333.33333333337</v>
      </c>
      <c r="XQ2429">
        <v>6588.1792100365128</v>
      </c>
      <c r="XR2429">
        <v>11539.501361661161</v>
      </c>
      <c r="XS2429">
        <v>24478.638976240589</v>
      </c>
      <c r="XT2429">
        <v>551061.21523648023</v>
      </c>
      <c r="XU2429">
        <v>12308.245349174838</v>
      </c>
      <c r="XV2429">
        <v>272459.840475854</v>
      </c>
      <c r="XW2429">
        <v>15403.911636404884</v>
      </c>
      <c r="XX2429">
        <v>1074203.965882804</v>
      </c>
      <c r="XY2429">
        <v>5409.7227166076364</v>
      </c>
      <c r="XZ2429">
        <v>210372.51509281021</v>
      </c>
      <c r="YC2429">
        <v>33104.32519666593</v>
      </c>
      <c r="YD2429">
        <v>315884.01488778496</v>
      </c>
      <c r="YE2429">
        <v>17624.324969950183</v>
      </c>
      <c r="YF2429">
        <v>267616.523903144</v>
      </c>
      <c r="YG2429">
        <v>29448.990911679975</v>
      </c>
      <c r="YH2429">
        <v>1571546.2641856126</v>
      </c>
      <c r="YI2429">
        <v>1904.9339541478316</v>
      </c>
      <c r="YJ2429">
        <v>259950.65848897971</v>
      </c>
      <c r="YK2429">
        <v>15478.28205808989</v>
      </c>
      <c r="YL2429">
        <v>857846.4923528611</v>
      </c>
      <c r="YM2429">
        <v>3060.6193973793561</v>
      </c>
      <c r="YN2429">
        <v>537639.73118013446</v>
      </c>
      <c r="YO2429">
        <v>10938.407558667081</v>
      </c>
      <c r="YP2429">
        <v>800589.06413553911</v>
      </c>
      <c r="YQ2429">
        <v>3350.4447474444132</v>
      </c>
      <c r="YR2429">
        <v>5775610.4332061447</v>
      </c>
      <c r="YS2429">
        <v>8575.2402755533913</v>
      </c>
      <c r="YT2429">
        <v>616754.72144243785</v>
      </c>
      <c r="YU2429">
        <v>24310.916293617407</v>
      </c>
      <c r="YV2429">
        <v>32909.983545008225</v>
      </c>
      <c r="YW2429">
        <v>6260.3522389638365</v>
      </c>
      <c r="YX2429">
        <v>535995.36375002272</v>
      </c>
      <c r="YY2429">
        <v>13471.751557581081</v>
      </c>
      <c r="YZ2429">
        <v>202209.4435630845</v>
      </c>
      <c r="ZA2429">
        <v>5534.1598362688001</v>
      </c>
      <c r="ZB2429">
        <v>29420</v>
      </c>
      <c r="ZC2429">
        <v>9409.6878741493856</v>
      </c>
      <c r="ZD2429">
        <v>1785681.6292561977</v>
      </c>
      <c r="ZE2429">
        <v>10984.370853732435</v>
      </c>
      <c r="ZF2429">
        <v>427104.00799303321</v>
      </c>
      <c r="ZG2429">
        <v>9304.2757215920446</v>
      </c>
      <c r="ZH2429">
        <v>42500</v>
      </c>
      <c r="ZI2429">
        <v>10262.71560785255</v>
      </c>
      <c r="ZJ2429">
        <v>384803.96151968086</v>
      </c>
      <c r="ZK2429">
        <v>5420.9185364961495</v>
      </c>
      <c r="ZL2429">
        <v>7893.6043414821115</v>
      </c>
      <c r="ZM2429">
        <v>11768.885774986866</v>
      </c>
      <c r="ZN2429">
        <v>65543.859880385717</v>
      </c>
      <c r="ZO2429">
        <v>10380.179093860799</v>
      </c>
      <c r="ZP2429">
        <v>92204.773584885785</v>
      </c>
      <c r="ZQ2429">
        <v>13059.824966065773</v>
      </c>
      <c r="ZR2429">
        <v>447695.64815221622</v>
      </c>
      <c r="ZS2429">
        <v>9604.662700518018</v>
      </c>
      <c r="ZT2429">
        <v>422337.46465764404</v>
      </c>
      <c r="ZU2429">
        <v>12971.478171362831</v>
      </c>
      <c r="ZV2429">
        <v>482743.36230999103</v>
      </c>
      <c r="ZW2429">
        <v>9193.6507900833003</v>
      </c>
      <c r="ZX2429">
        <v>9812.3606158753155</v>
      </c>
      <c r="ZY2429">
        <v>12013.165078363292</v>
      </c>
      <c r="ZZ2429">
        <v>134627.86796584737</v>
      </c>
      <c r="AAA2429">
        <v>43458.099441614671</v>
      </c>
      <c r="AAB2429">
        <v>414266.66666666669</v>
      </c>
      <c r="AAC2429">
        <v>6351.4103969751241</v>
      </c>
      <c r="AAD2429">
        <v>2256561.4327316964</v>
      </c>
      <c r="AAE2429">
        <v>20986.966149453838</v>
      </c>
      <c r="AAF2429">
        <v>210129.00799210405</v>
      </c>
      <c r="AAG2429">
        <v>6526.0676875831305</v>
      </c>
      <c r="AAH2429">
        <v>279678.84539565374</v>
      </c>
      <c r="AAI2429">
        <v>19351.94222872821</v>
      </c>
      <c r="AAJ2429">
        <v>161541.11918758097</v>
      </c>
      <c r="AAK2429">
        <v>16676.33474730633</v>
      </c>
      <c r="AAL2429">
        <v>137687.5594108919</v>
      </c>
      <c r="AAM2429">
        <v>14266.642482082985</v>
      </c>
      <c r="AAN2429">
        <v>617798.01208007208</v>
      </c>
      <c r="AAQ2429">
        <v>16664.591967290005</v>
      </c>
      <c r="AAR2429">
        <v>455575.92289572349</v>
      </c>
      <c r="AAS2429">
        <v>5965.8437800490328</v>
      </c>
      <c r="AAT2429">
        <v>21344.069800223158</v>
      </c>
      <c r="AAU2429">
        <v>3644.6094996820716</v>
      </c>
      <c r="AAV2429">
        <v>61931.458119647868</v>
      </c>
      <c r="AAW2429">
        <v>15127.336489325278</v>
      </c>
      <c r="AAX2429">
        <v>80271.498155892958</v>
      </c>
      <c r="AAY2429">
        <v>16505.96747340287</v>
      </c>
      <c r="AAZ2429">
        <v>128120</v>
      </c>
      <c r="ABA2429">
        <v>8641.6733135052746</v>
      </c>
      <c r="ABB2429">
        <v>1189858.1006726564</v>
      </c>
      <c r="ABC2429">
        <v>14481.461931699325</v>
      </c>
      <c r="ABD2429">
        <v>2061952.8394186513</v>
      </c>
      <c r="ABE2429">
        <v>23394.234376479504</v>
      </c>
      <c r="ABF2429">
        <v>27206.120091963545</v>
      </c>
      <c r="ABG2429">
        <v>12409.988484894438</v>
      </c>
      <c r="ABH2429">
        <v>96109.531602381714</v>
      </c>
      <c r="ABI2429">
        <v>13886.939340393601</v>
      </c>
      <c r="ABJ2429">
        <v>26476.267147688061</v>
      </c>
      <c r="ABK2429">
        <v>7469.7745972195353</v>
      </c>
      <c r="ABL2429">
        <v>33327.742854002252</v>
      </c>
      <c r="ABM2429">
        <v>12959.017903054939</v>
      </c>
      <c r="ABN2429">
        <v>101501.92901719485</v>
      </c>
      <c r="ABO2429">
        <v>10213.209532081833</v>
      </c>
      <c r="ABP2429">
        <v>1172464.6728335507</v>
      </c>
    </row>
    <row r="2430" spans="1:744" x14ac:dyDescent="0.25">
      <c r="A2430" s="2">
        <v>40284</v>
      </c>
      <c r="NG2430">
        <v>19203.053039874725</v>
      </c>
      <c r="NH2430">
        <v>1593566.1903272923</v>
      </c>
      <c r="NI2430">
        <v>8724.7376602087188</v>
      </c>
      <c r="NJ2430">
        <v>1647886.5704226694</v>
      </c>
      <c r="NK2430">
        <v>9636.3017956197673</v>
      </c>
      <c r="NL2430">
        <v>1046252.8387460341</v>
      </c>
      <c r="NM2430">
        <v>22911.768205753106</v>
      </c>
      <c r="NN2430">
        <v>341586.1418748608</v>
      </c>
      <c r="NO2430">
        <v>13909.023781547839</v>
      </c>
      <c r="NP2430">
        <v>344800.32716841623</v>
      </c>
      <c r="NQ2430">
        <v>7753.973927597046</v>
      </c>
      <c r="NR2430">
        <v>830492.27963873092</v>
      </c>
      <c r="NS2430">
        <v>22730.667311698369</v>
      </c>
      <c r="NT2430">
        <v>59120</v>
      </c>
      <c r="NU2430">
        <v>4154.8895167627961</v>
      </c>
      <c r="NV2430">
        <v>65967.524688643534</v>
      </c>
      <c r="NW2430">
        <v>5298.7745585063367</v>
      </c>
      <c r="NX2430">
        <v>891864.35674574273</v>
      </c>
      <c r="NY2430">
        <v>13996.041122794009</v>
      </c>
      <c r="NZ2430">
        <v>334362.2322014643</v>
      </c>
      <c r="OA2430">
        <v>19288.894811041726</v>
      </c>
      <c r="OB2430">
        <v>344.99982750008627</v>
      </c>
      <c r="OC2430">
        <v>60145.352155342152</v>
      </c>
      <c r="OD2430">
        <v>377924.59448114858</v>
      </c>
      <c r="OE2430">
        <v>8357.3063260873914</v>
      </c>
      <c r="OF2430">
        <v>1469920</v>
      </c>
      <c r="OG2430">
        <v>5280.6647309900436</v>
      </c>
      <c r="OH2430">
        <v>154670</v>
      </c>
      <c r="OI2430">
        <v>7732.3119212364218</v>
      </c>
      <c r="OJ2430">
        <v>464150</v>
      </c>
      <c r="OK2430">
        <v>9466.3131240783423</v>
      </c>
      <c r="OL2430">
        <v>2319422.6323899738</v>
      </c>
      <c r="OM2430">
        <v>9827.919904271761</v>
      </c>
      <c r="ON2430">
        <v>298752.97561589826</v>
      </c>
      <c r="OO2430">
        <v>11299.324054226507</v>
      </c>
      <c r="OP2430">
        <v>109600</v>
      </c>
      <c r="OQ2430">
        <v>25545.325924985427</v>
      </c>
      <c r="OR2430">
        <v>56110</v>
      </c>
      <c r="OS2430">
        <v>28000.201135241154</v>
      </c>
      <c r="OT2430">
        <v>1108135.8039789016</v>
      </c>
      <c r="OU2430">
        <v>7436.9014513794282</v>
      </c>
      <c r="OV2430">
        <v>382018.73216830869</v>
      </c>
      <c r="OW2430">
        <v>6954.0557577752597</v>
      </c>
      <c r="OX2430">
        <v>158294.44748834058</v>
      </c>
      <c r="OY2430">
        <v>11157.70559380132</v>
      </c>
      <c r="OZ2430">
        <v>53940</v>
      </c>
      <c r="PA2430">
        <v>5714.3258607557209</v>
      </c>
      <c r="PB2430">
        <v>1800755.7691491304</v>
      </c>
      <c r="PC2430">
        <v>6843.5916720005671</v>
      </c>
      <c r="PD2430">
        <v>1472481.1595129736</v>
      </c>
      <c r="PE2430">
        <v>17812.814816527185</v>
      </c>
      <c r="PF2430">
        <v>1888559.055720472</v>
      </c>
      <c r="PG2430">
        <v>13903.530201303563</v>
      </c>
      <c r="PH2430">
        <v>379008.30320658191</v>
      </c>
      <c r="PI2430">
        <v>20863.775742907925</v>
      </c>
      <c r="PJ2430">
        <v>1425968.1573699492</v>
      </c>
      <c r="PK2430">
        <v>8832.9090873245132</v>
      </c>
      <c r="PL2430">
        <v>267739.97322600271</v>
      </c>
      <c r="PM2430">
        <v>11138.782164851649</v>
      </c>
      <c r="PN2430">
        <v>2152426.3515018658</v>
      </c>
      <c r="PO2430">
        <v>6650.4561541749681</v>
      </c>
      <c r="PP2430">
        <v>3597248.2699909164</v>
      </c>
      <c r="PQ2430">
        <v>18115.549021625979</v>
      </c>
      <c r="PR2430">
        <v>14992.26457683588</v>
      </c>
      <c r="PS2430">
        <v>17898.389238989948</v>
      </c>
      <c r="PT2430">
        <v>3139.227441646477</v>
      </c>
      <c r="PU2430">
        <v>29361.846055638031</v>
      </c>
      <c r="PV2430">
        <v>456602.97716985113</v>
      </c>
      <c r="PW2430">
        <v>22316.393414261231</v>
      </c>
      <c r="PX2430">
        <v>27767.506941876734</v>
      </c>
      <c r="PY2430">
        <v>4923.9709845387297</v>
      </c>
      <c r="PZ2430">
        <v>168559.77718658114</v>
      </c>
      <c r="QA2430">
        <v>10227.694076017651</v>
      </c>
      <c r="QB2430">
        <v>61910.999403225258</v>
      </c>
      <c r="QC2430">
        <v>13481.724523946887</v>
      </c>
      <c r="QD2430">
        <v>451350.4148104249</v>
      </c>
      <c r="QE2430">
        <v>4863.7463394207352</v>
      </c>
      <c r="QF2430">
        <v>156683.98433160156</v>
      </c>
      <c r="QG2430">
        <v>17372.741294433501</v>
      </c>
      <c r="QH2430">
        <v>79572.468171012733</v>
      </c>
      <c r="QI2430">
        <v>13891.471172156276</v>
      </c>
      <c r="QJ2430">
        <v>37169.981415009293</v>
      </c>
      <c r="QK2430">
        <v>6801.7581463122433</v>
      </c>
      <c r="QL2430">
        <v>48280</v>
      </c>
      <c r="QM2430">
        <v>18551.716234696243</v>
      </c>
      <c r="QN2430">
        <v>40919.756559662383</v>
      </c>
      <c r="QO2430">
        <v>3011.9362275063322</v>
      </c>
      <c r="QP2430">
        <v>93184.880258166653</v>
      </c>
      <c r="QQ2430">
        <v>14743.911622606542</v>
      </c>
      <c r="QR2430">
        <v>224770</v>
      </c>
      <c r="QS2430">
        <v>3956.8501191662631</v>
      </c>
      <c r="QT2430">
        <v>88463.489911362558</v>
      </c>
      <c r="QU2430">
        <v>10255.465020086871</v>
      </c>
      <c r="QV2430">
        <v>61564.646740550874</v>
      </c>
      <c r="QW2430">
        <v>3438.2858564673325</v>
      </c>
      <c r="QX2430">
        <v>179447.75223563582</v>
      </c>
      <c r="QY2430">
        <v>14922.740331873661</v>
      </c>
      <c r="QZ2430">
        <v>42119.966304020643</v>
      </c>
      <c r="RA2430">
        <v>4179.5608204083819</v>
      </c>
      <c r="RB2430">
        <v>73349.992665015408</v>
      </c>
      <c r="RC2430">
        <v>47205.637794966038</v>
      </c>
      <c r="RD2430">
        <v>350377.44893490087</v>
      </c>
      <c r="RE2430">
        <v>9086.6140646206131</v>
      </c>
      <c r="RF2430">
        <v>546782.30676758057</v>
      </c>
      <c r="RG2430">
        <v>16312.652955524323</v>
      </c>
      <c r="RH2430">
        <v>179377.0448442612</v>
      </c>
      <c r="RI2430">
        <v>6036.0175382137204</v>
      </c>
      <c r="RJ2430">
        <v>16320</v>
      </c>
      <c r="RK2430">
        <v>5665.4792654940884</v>
      </c>
      <c r="RL2430">
        <v>9943.1768465933947</v>
      </c>
      <c r="RM2430">
        <v>16171.326336634818</v>
      </c>
      <c r="RN2430">
        <v>2244574.084054593</v>
      </c>
      <c r="RO2430">
        <v>8790.860098741241</v>
      </c>
      <c r="RP2430">
        <v>46778.590644281408</v>
      </c>
      <c r="RQ2430">
        <v>7098.3185094415248</v>
      </c>
      <c r="RR2430">
        <v>47950</v>
      </c>
      <c r="RS2430">
        <v>17089.086889863644</v>
      </c>
      <c r="RT2430">
        <v>4849.3581775158973</v>
      </c>
      <c r="RU2430">
        <v>18169.403342581943</v>
      </c>
      <c r="RV2430">
        <v>161519.79002420834</v>
      </c>
      <c r="RW2430">
        <v>7970.6717161359829</v>
      </c>
      <c r="RX2430">
        <v>530290</v>
      </c>
      <c r="RY2430">
        <v>28548.394601528958</v>
      </c>
      <c r="RZ2430">
        <v>852262.7308606247</v>
      </c>
      <c r="SA2430">
        <v>10080.53998468078</v>
      </c>
      <c r="SB2430">
        <v>313370.87356855191</v>
      </c>
      <c r="SC2430">
        <v>14272.03376757399</v>
      </c>
      <c r="SD2430">
        <v>28804.051440209485</v>
      </c>
      <c r="SE2430">
        <v>6399.5323462927599</v>
      </c>
      <c r="SF2430">
        <v>1002166.6214023095</v>
      </c>
      <c r="SG2430">
        <v>14590.526943785515</v>
      </c>
      <c r="SH2430">
        <v>389487.19474359741</v>
      </c>
      <c r="SI2430">
        <v>14506.074970521364</v>
      </c>
      <c r="SJ2430">
        <v>401976.6544741909</v>
      </c>
      <c r="SK2430">
        <v>15013.718251225284</v>
      </c>
      <c r="SL2430">
        <v>17424.006969602789</v>
      </c>
      <c r="SM2430">
        <v>10794.596907334357</v>
      </c>
      <c r="SN2430">
        <v>392516.84981910541</v>
      </c>
      <c r="SO2430">
        <v>7962.0570210023179</v>
      </c>
      <c r="SP2430">
        <v>34220</v>
      </c>
      <c r="SQ2430">
        <v>14698.593020831486</v>
      </c>
      <c r="SR2430">
        <v>7760</v>
      </c>
      <c r="SS2430">
        <v>32187.854711812615</v>
      </c>
      <c r="ST2430">
        <v>47500</v>
      </c>
      <c r="SU2430">
        <v>22513.010748621546</v>
      </c>
      <c r="SV2430">
        <v>28792.239618136762</v>
      </c>
      <c r="SW2430">
        <v>5830.8341376237586</v>
      </c>
      <c r="SX2430">
        <v>253560</v>
      </c>
      <c r="SY2430">
        <v>12355.714185313333</v>
      </c>
      <c r="SZ2430">
        <v>205012.36674196162</v>
      </c>
      <c r="TA2430">
        <v>2618.4684568239391</v>
      </c>
      <c r="TB2430">
        <v>962796.13052531367</v>
      </c>
      <c r="TC2430">
        <v>10830.410729463931</v>
      </c>
      <c r="TD2430">
        <v>1896279.892846551</v>
      </c>
      <c r="TE2430">
        <v>37857.502217076595</v>
      </c>
      <c r="TF2430">
        <v>748317.3896635304</v>
      </c>
      <c r="TG2430">
        <v>8719.7165231180606</v>
      </c>
      <c r="TH2430">
        <v>64090</v>
      </c>
      <c r="TI2430">
        <v>7113.4656594454173</v>
      </c>
      <c r="TJ2430">
        <v>946874.24386524386</v>
      </c>
      <c r="TK2430">
        <v>9771.924629205856</v>
      </c>
      <c r="TL2430">
        <v>2835865.6537385047</v>
      </c>
      <c r="TM2430">
        <v>8715.8578508967094</v>
      </c>
      <c r="TN2430">
        <v>82872.033148813265</v>
      </c>
      <c r="TO2430">
        <v>7413.832505414799</v>
      </c>
      <c r="TP2430">
        <v>442700</v>
      </c>
      <c r="TQ2430">
        <v>14587.523250251739</v>
      </c>
      <c r="TR2430">
        <v>216321.72545636058</v>
      </c>
      <c r="TS2430">
        <v>6055.1643801137179</v>
      </c>
      <c r="TT2430">
        <v>735170</v>
      </c>
      <c r="TU2430">
        <v>10071.915867109414</v>
      </c>
      <c r="TV2430">
        <v>699754.79329500883</v>
      </c>
      <c r="TW2430">
        <v>17813.63006124807</v>
      </c>
      <c r="TX2430">
        <v>27164.986417506792</v>
      </c>
      <c r="TY2430">
        <v>4779.6988523136843</v>
      </c>
      <c r="TZ2430">
        <v>3400095.4716849229</v>
      </c>
      <c r="UA2430">
        <v>17818.127985640123</v>
      </c>
      <c r="UB2430">
        <v>758897.88588935032</v>
      </c>
      <c r="UC2430">
        <v>19382.455687531317</v>
      </c>
      <c r="UD2430">
        <v>1974224.4541601599</v>
      </c>
      <c r="UE2430">
        <v>8308.7927908673646</v>
      </c>
      <c r="UF2430">
        <v>116970</v>
      </c>
      <c r="UG2430">
        <v>12000.554999494268</v>
      </c>
      <c r="UH2430">
        <v>597670</v>
      </c>
      <c r="UI2430">
        <v>14825.310261030336</v>
      </c>
      <c r="UJ2430">
        <v>1981866.5458136033</v>
      </c>
      <c r="UK2430">
        <v>11591.440566205343</v>
      </c>
      <c r="UL2430">
        <v>159610.76771585009</v>
      </c>
      <c r="UM2430">
        <v>21181.820299999999</v>
      </c>
      <c r="UN2430">
        <v>31195.996880400311</v>
      </c>
      <c r="UO2430">
        <v>36816.482566543753</v>
      </c>
      <c r="UP2430">
        <v>841710.33668413467</v>
      </c>
      <c r="UQ2430">
        <v>4665.0664370909963</v>
      </c>
      <c r="UR2430">
        <v>1399826.2734402418</v>
      </c>
      <c r="US2430">
        <v>15773.246140772113</v>
      </c>
      <c r="UT2430">
        <v>449590</v>
      </c>
      <c r="UU2430">
        <v>24034.924749300215</v>
      </c>
      <c r="UV2430">
        <v>660760</v>
      </c>
      <c r="UW2430">
        <v>7710.601660701439</v>
      </c>
      <c r="UX2430">
        <v>66989.993301000664</v>
      </c>
      <c r="UY2430">
        <v>6529.8541027622377</v>
      </c>
      <c r="UZ2430">
        <v>33411.263247597395</v>
      </c>
      <c r="VA2430">
        <v>5344.5696547519801</v>
      </c>
      <c r="VB2430">
        <v>618164.75273409893</v>
      </c>
      <c r="VC2430">
        <v>16927.411424926693</v>
      </c>
      <c r="VD2430">
        <v>252012.5</v>
      </c>
      <c r="VE2430">
        <v>10327.967499747092</v>
      </c>
      <c r="VF2430">
        <v>119828.44064557862</v>
      </c>
      <c r="VI2430">
        <v>6918.4924631604645</v>
      </c>
      <c r="VJ2430">
        <v>305796.70190382109</v>
      </c>
      <c r="VK2430">
        <v>5152.0737078253424</v>
      </c>
      <c r="VL2430">
        <v>29114.945273671074</v>
      </c>
      <c r="VM2430">
        <v>5519.1116998791749</v>
      </c>
      <c r="VN2430">
        <v>22159.505435070569</v>
      </c>
      <c r="VO2430">
        <v>21776.427450302683</v>
      </c>
      <c r="VP2430">
        <v>581290</v>
      </c>
      <c r="VQ2430">
        <v>7297.99672274774</v>
      </c>
      <c r="VR2430">
        <v>52900</v>
      </c>
      <c r="VS2430">
        <v>7099.0843678432811</v>
      </c>
      <c r="VT2430">
        <v>1804646.557870178</v>
      </c>
      <c r="VU2430">
        <v>8055.5620000000008</v>
      </c>
      <c r="VV2430">
        <v>1160747.0714023428</v>
      </c>
      <c r="VW2430">
        <v>9520.5954401644212</v>
      </c>
      <c r="VX2430">
        <v>585602.23833055911</v>
      </c>
      <c r="VY2430">
        <v>10595.82164497042</v>
      </c>
      <c r="VZ2430">
        <v>2619819.9151351424</v>
      </c>
      <c r="WA2430">
        <v>17212.025760132627</v>
      </c>
      <c r="WB2430">
        <v>397470</v>
      </c>
      <c r="WC2430">
        <v>14018.99051252615</v>
      </c>
      <c r="WD2430">
        <v>288537.5454817728</v>
      </c>
      <c r="WE2430">
        <v>11565.333084713926</v>
      </c>
      <c r="WF2430">
        <v>9361.6650705595275</v>
      </c>
      <c r="WG2430">
        <v>22687.589477390549</v>
      </c>
      <c r="WH2430">
        <v>915751.28846087225</v>
      </c>
      <c r="WI2430">
        <v>9615.6355056619086</v>
      </c>
      <c r="WJ2430">
        <v>268368.658823064</v>
      </c>
      <c r="WK2430">
        <v>5758.6439748203738</v>
      </c>
      <c r="WL2430">
        <v>1776669.3870610034</v>
      </c>
      <c r="WM2430">
        <v>37946.037889765692</v>
      </c>
      <c r="WN2430">
        <v>820617.71954214899</v>
      </c>
      <c r="WO2430">
        <v>7553.7138501607369</v>
      </c>
      <c r="WP2430">
        <v>23438.005899861226</v>
      </c>
      <c r="WQ2430">
        <v>37922.89502512171</v>
      </c>
      <c r="WR2430">
        <v>290586.42100881221</v>
      </c>
      <c r="WS2430">
        <v>8135.8079507912253</v>
      </c>
      <c r="WT2430">
        <v>329986.50901188434</v>
      </c>
      <c r="WU2430">
        <v>10961.183601319324</v>
      </c>
      <c r="WV2430">
        <v>1953065.8095590167</v>
      </c>
      <c r="WW2430">
        <v>7145.5219444079321</v>
      </c>
      <c r="WX2430">
        <v>10220</v>
      </c>
      <c r="WY2430">
        <v>34124.68548625378</v>
      </c>
      <c r="WZ2430">
        <v>264658.18841134862</v>
      </c>
      <c r="XA2430">
        <v>15758.60119685381</v>
      </c>
      <c r="XB2430">
        <v>510847.724890085</v>
      </c>
      <c r="XC2430">
        <v>10994.002684064304</v>
      </c>
      <c r="XD2430">
        <v>137427.09302979696</v>
      </c>
      <c r="XE2430">
        <v>10066.263188997777</v>
      </c>
      <c r="XF2430">
        <v>107012.09464940328</v>
      </c>
      <c r="XG2430">
        <v>4688.5851197538523</v>
      </c>
      <c r="XH2430">
        <v>385987.01665499358</v>
      </c>
      <c r="XI2430">
        <v>9033.9845208382267</v>
      </c>
      <c r="XJ2430">
        <v>272631.4057511118</v>
      </c>
      <c r="XK2430">
        <v>13458.970966574307</v>
      </c>
      <c r="XL2430">
        <v>393578.11887686444</v>
      </c>
      <c r="XM2430">
        <v>14209.540327280072</v>
      </c>
      <c r="XN2430">
        <v>491900</v>
      </c>
      <c r="XO2430">
        <v>11097.848850032551</v>
      </c>
      <c r="XP2430">
        <v>595533.33333333337</v>
      </c>
      <c r="XQ2430">
        <v>6588.1792100365128</v>
      </c>
      <c r="XR2430">
        <v>31794.073751700704</v>
      </c>
      <c r="XS2430">
        <v>24823.408539286233</v>
      </c>
      <c r="XT2430">
        <v>481068.03691777267</v>
      </c>
      <c r="XU2430">
        <v>12448.911010308268</v>
      </c>
      <c r="XV2430">
        <v>29582.024903022495</v>
      </c>
      <c r="XW2430">
        <v>16174.107218225134</v>
      </c>
      <c r="XX2430">
        <v>1618222.2731078516</v>
      </c>
      <c r="XY2430">
        <v>5331.697869733488</v>
      </c>
      <c r="XZ2430">
        <v>109769.18875360157</v>
      </c>
      <c r="YA2430">
        <v>5870.1509500782331</v>
      </c>
      <c r="YB2430">
        <v>1100.0004688097499</v>
      </c>
      <c r="YC2430">
        <v>31557.394112709579</v>
      </c>
      <c r="YD2430">
        <v>2387025.2412344706</v>
      </c>
      <c r="YE2430">
        <v>16914.024719272093</v>
      </c>
      <c r="YF2430">
        <v>419507.41571978712</v>
      </c>
      <c r="YG2430">
        <v>29288.067464075164</v>
      </c>
      <c r="YH2430">
        <v>1478785.1430325692</v>
      </c>
      <c r="YI2430">
        <v>1797.107503913048</v>
      </c>
      <c r="YJ2430">
        <v>113728.41308892863</v>
      </c>
      <c r="YK2430">
        <v>14819.631757745639</v>
      </c>
      <c r="YL2430">
        <v>1125101.6673712442</v>
      </c>
      <c r="YM2430">
        <v>2916.0232053771838</v>
      </c>
      <c r="YN2430">
        <v>152559.92372003815</v>
      </c>
      <c r="YO2430">
        <v>11139.112284514184</v>
      </c>
      <c r="YP2430">
        <v>644394.02821067022</v>
      </c>
      <c r="YQ2430">
        <v>3132.8834002077647</v>
      </c>
      <c r="YR2430">
        <v>482918.68748236244</v>
      </c>
      <c r="YS2430">
        <v>8781.3758591003461</v>
      </c>
      <c r="YT2430">
        <v>1019012.7834096282</v>
      </c>
      <c r="YU2430">
        <v>25456.456851955398</v>
      </c>
      <c r="YV2430">
        <v>31559.984220007889</v>
      </c>
      <c r="YW2430">
        <v>5981.0800201253005</v>
      </c>
      <c r="YX2430">
        <v>375846.93300001591</v>
      </c>
      <c r="YY2430">
        <v>13368.122699445845</v>
      </c>
      <c r="YZ2430">
        <v>277765.24839253415</v>
      </c>
      <c r="ZA2430">
        <v>5441.9238389976535</v>
      </c>
      <c r="ZB2430">
        <v>23230</v>
      </c>
      <c r="ZC2430">
        <v>9092.0612792413867</v>
      </c>
      <c r="ZD2430">
        <v>587851.02880773379</v>
      </c>
      <c r="ZE2430">
        <v>11007.207383573872</v>
      </c>
      <c r="ZF2430">
        <v>532372.5451029673</v>
      </c>
      <c r="ZG2430">
        <v>9420.5791681119463</v>
      </c>
      <c r="ZH2430">
        <v>100980</v>
      </c>
      <c r="ZI2430">
        <v>10262.71560785255</v>
      </c>
      <c r="ZJ2430">
        <v>442439.95575609291</v>
      </c>
      <c r="ZM2430">
        <v>12001.933018055914</v>
      </c>
      <c r="ZN2430">
        <v>63085.96513487125</v>
      </c>
      <c r="ZO2430">
        <v>10380.179093860799</v>
      </c>
      <c r="ZP2430">
        <v>64885.620794572395</v>
      </c>
      <c r="ZQ2430">
        <v>13537.623440434036</v>
      </c>
      <c r="ZR2430">
        <v>402490.19875493681</v>
      </c>
      <c r="ZS2430">
        <v>9280.9100252196604</v>
      </c>
      <c r="ZT2430">
        <v>399127.10830253642</v>
      </c>
      <c r="ZU2430">
        <v>12625.572086793152</v>
      </c>
      <c r="ZV2430">
        <v>199543.97756744741</v>
      </c>
      <c r="ZW2430">
        <v>9895.271508273865</v>
      </c>
      <c r="ZX2430">
        <v>14510.741470712957</v>
      </c>
      <c r="ZY2430">
        <v>11978.939536829497</v>
      </c>
      <c r="ZZ2430">
        <v>143868.16776494955</v>
      </c>
      <c r="AAA2430">
        <v>45646.6368235665</v>
      </c>
      <c r="AAB2430">
        <v>173644.44444444447</v>
      </c>
      <c r="AAC2430">
        <v>6056.6191971155213</v>
      </c>
      <c r="AAD2430">
        <v>1303403.4596831298</v>
      </c>
      <c r="AAE2430">
        <v>21881.49257549613</v>
      </c>
      <c r="AAF2430">
        <v>226597.90883760017</v>
      </c>
      <c r="AAG2430">
        <v>6628.0374952016145</v>
      </c>
      <c r="AAH2430">
        <v>186725.2019577726</v>
      </c>
      <c r="AAI2430">
        <v>19351.94222872821</v>
      </c>
      <c r="AAJ2430">
        <v>125163.28918827155</v>
      </c>
      <c r="AAK2430">
        <v>16676.33474730633</v>
      </c>
      <c r="AAL2430">
        <v>110152.35752887143</v>
      </c>
      <c r="AAM2430">
        <v>14648.784691424498</v>
      </c>
      <c r="AAN2430">
        <v>883135.47676406452</v>
      </c>
      <c r="AAO2430">
        <v>4041.5879771868058</v>
      </c>
      <c r="AAP2430">
        <v>11.128010571607531</v>
      </c>
      <c r="AAQ2430">
        <v>16029.750368536101</v>
      </c>
      <c r="AAR2430">
        <v>209973.15166196684</v>
      </c>
      <c r="AAS2430">
        <v>5965.8437800490328</v>
      </c>
      <c r="AAT2430">
        <v>195647.01163257391</v>
      </c>
      <c r="AAU2430">
        <v>3834.5565745840672</v>
      </c>
      <c r="AAV2430">
        <v>56201.1452687196</v>
      </c>
      <c r="AAW2430">
        <v>15303.235750829055</v>
      </c>
      <c r="AAX2430">
        <v>258424.35123767727</v>
      </c>
      <c r="AAY2430">
        <v>16959.072462868829</v>
      </c>
      <c r="AAZ2430">
        <v>78640</v>
      </c>
      <c r="ABA2430">
        <v>8809.4727953209112</v>
      </c>
      <c r="ABB2430">
        <v>2109321.0462691318</v>
      </c>
      <c r="ABC2430">
        <v>14481.461931699325</v>
      </c>
      <c r="ABD2430">
        <v>1560342.3286157318</v>
      </c>
      <c r="ABE2430">
        <v>23575.585030560742</v>
      </c>
      <c r="ABF2430">
        <v>28115.010518198404</v>
      </c>
      <c r="ABG2430">
        <v>12312.782308772548</v>
      </c>
      <c r="ABH2430">
        <v>59272.666817366531</v>
      </c>
      <c r="ABI2430">
        <v>14064.977024244799</v>
      </c>
      <c r="ABJ2430">
        <v>163916.07669076795</v>
      </c>
      <c r="ABK2430">
        <v>7851.2098958009592</v>
      </c>
      <c r="ABL2430">
        <v>129982.09055851228</v>
      </c>
      <c r="ABM2430">
        <v>12369.971634734256</v>
      </c>
      <c r="ABN2430">
        <v>17282.398096932557</v>
      </c>
    </row>
    <row r="2431" spans="1:744" x14ac:dyDescent="0.25">
      <c r="A2431" s="2">
        <v>40283</v>
      </c>
      <c r="NG2431">
        <v>19203.053039874725</v>
      </c>
      <c r="NH2431">
        <v>1781061.6790761291</v>
      </c>
      <c r="NI2431">
        <v>8334.0777649754909</v>
      </c>
      <c r="NJ2431">
        <v>646514.97069699946</v>
      </c>
      <c r="NK2431">
        <v>9636.3017956197673</v>
      </c>
      <c r="NL2431">
        <v>1107874.3433086833</v>
      </c>
      <c r="NM2431">
        <v>23098.042744011251</v>
      </c>
      <c r="NN2431">
        <v>235020.79325322498</v>
      </c>
      <c r="NO2431">
        <v>14381.049475491773</v>
      </c>
      <c r="NP2431">
        <v>984710.95193088951</v>
      </c>
      <c r="NQ2431">
        <v>7569.3555007494979</v>
      </c>
      <c r="NR2431">
        <v>509621.47757089563</v>
      </c>
      <c r="NS2431">
        <v>22396.392792408682</v>
      </c>
      <c r="NT2431">
        <v>88230</v>
      </c>
      <c r="NU2431">
        <v>4053.8484487291907</v>
      </c>
      <c r="NV2431">
        <v>13451.88651113275</v>
      </c>
      <c r="NW2431">
        <v>5174.0975100708947</v>
      </c>
      <c r="NX2431">
        <v>287868.11514724605</v>
      </c>
      <c r="NY2431">
        <v>14354.913972096418</v>
      </c>
      <c r="NZ2431">
        <v>328769.63835331891</v>
      </c>
      <c r="OA2431">
        <v>19288.894811041726</v>
      </c>
      <c r="OB2431">
        <v>2519.9987400006298</v>
      </c>
      <c r="OC2431">
        <v>60528.443570344323</v>
      </c>
      <c r="OD2431">
        <v>333178.08329452079</v>
      </c>
      <c r="OE2431">
        <v>8250.1613731888319</v>
      </c>
      <c r="OF2431">
        <v>1120470</v>
      </c>
      <c r="OG2431">
        <v>5280.6647309900436</v>
      </c>
      <c r="OH2431">
        <v>77210</v>
      </c>
      <c r="OI2431">
        <v>7865.627644016362</v>
      </c>
      <c r="OJ2431">
        <v>647250</v>
      </c>
      <c r="OK2431">
        <v>9509.9366868621146</v>
      </c>
      <c r="OL2431">
        <v>3408955.4433544111</v>
      </c>
      <c r="OM2431">
        <v>9827.919904271761</v>
      </c>
      <c r="ON2431">
        <v>326553.41978757782</v>
      </c>
      <c r="OO2431">
        <v>11299.324054226507</v>
      </c>
      <c r="OP2431">
        <v>82000</v>
      </c>
      <c r="OQ2431">
        <v>25623.685820460847</v>
      </c>
      <c r="OR2431">
        <v>124970</v>
      </c>
      <c r="OS2431">
        <v>28000.201135241154</v>
      </c>
      <c r="OT2431">
        <v>787804.96011838201</v>
      </c>
      <c r="OU2431">
        <v>7456.6804446011847</v>
      </c>
      <c r="OV2431">
        <v>576858.44339551998</v>
      </c>
      <c r="OW2431">
        <v>6879.6808298846154</v>
      </c>
      <c r="OX2431">
        <v>230287.26908618995</v>
      </c>
      <c r="OY2431">
        <v>10926.856512550259</v>
      </c>
      <c r="OZ2431">
        <v>68410</v>
      </c>
      <c r="PA2431">
        <v>5858.3844959008238</v>
      </c>
      <c r="PB2431">
        <v>567755.69036217243</v>
      </c>
      <c r="PC2431">
        <v>6528.2187838899399</v>
      </c>
      <c r="PD2431">
        <v>560587.23735893227</v>
      </c>
      <c r="PE2431">
        <v>17944.113205838195</v>
      </c>
      <c r="PF2431">
        <v>1533089.2334553832</v>
      </c>
      <c r="PG2431">
        <v>13903.530201303563</v>
      </c>
      <c r="PH2431">
        <v>347382.27790576674</v>
      </c>
      <c r="PI2431">
        <v>20118.640894946926</v>
      </c>
      <c r="PJ2431">
        <v>154387.61059744362</v>
      </c>
      <c r="PK2431">
        <v>9048.3458943324276</v>
      </c>
      <c r="PL2431">
        <v>109372.98906270109</v>
      </c>
      <c r="PM2431">
        <v>11247.985911565884</v>
      </c>
      <c r="PN2431">
        <v>1796884.8648586792</v>
      </c>
      <c r="PO2431">
        <v>6712.0344518988095</v>
      </c>
      <c r="PP2431">
        <v>6114639.5733785545</v>
      </c>
      <c r="PQ2431">
        <v>18115.549021625979</v>
      </c>
      <c r="PR2431">
        <v>1532.6664530222552</v>
      </c>
      <c r="PS2431">
        <v>18432.669514780693</v>
      </c>
      <c r="PT2431">
        <v>84.843984909364252</v>
      </c>
      <c r="PU2431">
        <v>27976.853317164536</v>
      </c>
      <c r="PV2431">
        <v>786113.96069430199</v>
      </c>
      <c r="PW2431">
        <v>22043.131454086608</v>
      </c>
      <c r="PX2431">
        <v>35235.008808752202</v>
      </c>
      <c r="PY2431">
        <v>4698.3442817431542</v>
      </c>
      <c r="PZ2431">
        <v>674999.1478218151</v>
      </c>
      <c r="QA2431">
        <v>10039.45430774739</v>
      </c>
      <c r="QB2431">
        <v>49070.553112193942</v>
      </c>
      <c r="QC2431">
        <v>13557.89245911043</v>
      </c>
      <c r="QD2431">
        <v>737258.55435542017</v>
      </c>
      <c r="QE2431">
        <v>4647.5798354464787</v>
      </c>
      <c r="QF2431">
        <v>123925.98760740124</v>
      </c>
      <c r="QG2431">
        <v>17463.224322008671</v>
      </c>
      <c r="QH2431">
        <v>189577.42416903033</v>
      </c>
      <c r="QI2431">
        <v>13780.339402779024</v>
      </c>
      <c r="QJ2431">
        <v>96569.951715024145</v>
      </c>
      <c r="QK2431">
        <v>6868.7705418424121</v>
      </c>
      <c r="QL2431">
        <v>94120</v>
      </c>
      <c r="QM2431">
        <v>18828.607521781258</v>
      </c>
      <c r="QN2431">
        <v>52322.004768687722</v>
      </c>
      <c r="QO2431">
        <v>2941.8911989596745</v>
      </c>
      <c r="QP2431">
        <v>46844.197305111542</v>
      </c>
      <c r="QQ2431">
        <v>14938.550719934687</v>
      </c>
      <c r="QR2431">
        <v>170310</v>
      </c>
      <c r="QS2431">
        <v>3910.2989412937191</v>
      </c>
      <c r="QT2431">
        <v>122510.83833101092</v>
      </c>
      <c r="QU2431">
        <v>10319.163560584306</v>
      </c>
      <c r="QV2431">
        <v>411800.20155028312</v>
      </c>
      <c r="QW2431">
        <v>3298.5181387247571</v>
      </c>
      <c r="QX2431">
        <v>41523.202507681563</v>
      </c>
      <c r="QY2431">
        <v>14763.987775151596</v>
      </c>
      <c r="QZ2431">
        <v>17666.985866408657</v>
      </c>
      <c r="RA2431">
        <v>4138.7846172824457</v>
      </c>
      <c r="RB2431">
        <v>11987.998801202519</v>
      </c>
      <c r="RC2431">
        <v>47943.22588551238</v>
      </c>
      <c r="RD2431">
        <v>227285.52888257412</v>
      </c>
      <c r="RE2431">
        <v>9018.8035118995649</v>
      </c>
      <c r="RF2431">
        <v>545735.10692698765</v>
      </c>
      <c r="RG2431">
        <v>16540.483304065161</v>
      </c>
      <c r="RH2431">
        <v>85709.521427380358</v>
      </c>
      <c r="RI2431">
        <v>6173.9836533728912</v>
      </c>
      <c r="RJ2431">
        <v>1550</v>
      </c>
      <c r="RK2431">
        <v>5596.3880549392834</v>
      </c>
      <c r="RL2431">
        <v>1559.0346972010548</v>
      </c>
      <c r="RM2431">
        <v>16258.738911427434</v>
      </c>
      <c r="RN2431">
        <v>1943587.6406004515</v>
      </c>
      <c r="RO2431">
        <v>8833.7423431253465</v>
      </c>
      <c r="RP2431">
        <v>43015.491396901292</v>
      </c>
      <c r="RQ2431">
        <v>6903.844029730798</v>
      </c>
      <c r="RR2431">
        <v>16900</v>
      </c>
      <c r="RS2431">
        <v>16950.526725891781</v>
      </c>
      <c r="RT2431">
        <v>3778.3342855491965</v>
      </c>
      <c r="RU2431">
        <v>18169.403342581943</v>
      </c>
      <c r="RV2431">
        <v>96575.874451324591</v>
      </c>
      <c r="RW2431">
        <v>7970.6717161359829</v>
      </c>
      <c r="RX2431">
        <v>288570</v>
      </c>
      <c r="RY2431">
        <v>28805.587345686879</v>
      </c>
      <c r="RZ2431">
        <v>620078.4671882547</v>
      </c>
      <c r="SA2431">
        <v>9797.9080224934678</v>
      </c>
      <c r="SB2431">
        <v>185382.38225939835</v>
      </c>
      <c r="SC2431">
        <v>14272.03376757399</v>
      </c>
      <c r="SD2431">
        <v>14049.090702457905</v>
      </c>
      <c r="SE2431">
        <v>6624.8679922889824</v>
      </c>
      <c r="SF2431">
        <v>1604341.1925087769</v>
      </c>
      <c r="SG2431">
        <v>14627.938551333684</v>
      </c>
      <c r="SH2431">
        <v>364633.18231659121</v>
      </c>
      <c r="SI2431">
        <v>14589.443217478383</v>
      </c>
      <c r="SJ2431">
        <v>820667.26496750012</v>
      </c>
      <c r="SK2431">
        <v>15151.458785640194</v>
      </c>
      <c r="SL2431">
        <v>27276.010910404366</v>
      </c>
      <c r="SM2431">
        <v>11061.789900090162</v>
      </c>
      <c r="SN2431">
        <v>435809.79401157732</v>
      </c>
      <c r="SO2431">
        <v>7885.4987804157572</v>
      </c>
      <c r="SP2431">
        <v>18400</v>
      </c>
      <c r="SQ2431">
        <v>14698.593020831486</v>
      </c>
      <c r="SR2431">
        <v>6040</v>
      </c>
      <c r="SS2431">
        <v>32187.854711812615</v>
      </c>
      <c r="ST2431">
        <v>43510</v>
      </c>
      <c r="SU2431">
        <v>23558.257676236113</v>
      </c>
      <c r="SV2431">
        <v>733.79789955510546</v>
      </c>
      <c r="SW2431">
        <v>5565.796222277223</v>
      </c>
      <c r="SX2431">
        <v>150310</v>
      </c>
      <c r="SY2431">
        <v>12389.108007435798</v>
      </c>
      <c r="SZ2431">
        <v>283634.81563736987</v>
      </c>
      <c r="TA2431">
        <v>2585.9004411918004</v>
      </c>
      <c r="TB2431">
        <v>725791.20993557794</v>
      </c>
      <c r="TC2431">
        <v>10340.737903929656</v>
      </c>
      <c r="TD2431">
        <v>1557949.9695243018</v>
      </c>
      <c r="TE2431">
        <v>36146.428670542075</v>
      </c>
      <c r="TF2431">
        <v>566599.55331995036</v>
      </c>
      <c r="TG2431">
        <v>8681.9688325417937</v>
      </c>
      <c r="TH2431">
        <v>106880</v>
      </c>
      <c r="TI2431">
        <v>7156.0612621965874</v>
      </c>
      <c r="TJ2431">
        <v>1088487.4378529282</v>
      </c>
      <c r="TK2431">
        <v>9311.2951854049115</v>
      </c>
      <c r="TL2431">
        <v>2963695.4741912759</v>
      </c>
      <c r="TM2431">
        <v>8774.7487823216852</v>
      </c>
      <c r="TN2431">
        <v>71340.028536011421</v>
      </c>
      <c r="TO2431">
        <v>7110.3422858948961</v>
      </c>
      <c r="TP2431">
        <v>183150</v>
      </c>
      <c r="TQ2431">
        <v>13968.602478096576</v>
      </c>
      <c r="TR2431">
        <v>1988871.8240361556</v>
      </c>
      <c r="TS2431">
        <v>6055.1643801137179</v>
      </c>
      <c r="TT2431">
        <v>318220</v>
      </c>
      <c r="TU2431">
        <v>10071.915867109414</v>
      </c>
      <c r="TV2431">
        <v>1470028.9406765259</v>
      </c>
      <c r="TW2431">
        <v>17813.63006124807</v>
      </c>
      <c r="TX2431">
        <v>105089.94745502627</v>
      </c>
      <c r="TY2431">
        <v>4815.104028997489</v>
      </c>
      <c r="TZ2431">
        <v>6559437.7034088653</v>
      </c>
      <c r="UA2431">
        <v>17059.909773485226</v>
      </c>
      <c r="UB2431">
        <v>529703.92035178968</v>
      </c>
      <c r="UC2431">
        <v>18869.692309554295</v>
      </c>
      <c r="UD2431">
        <v>422670.59097522649</v>
      </c>
      <c r="UE2431">
        <v>8190.0957509978307</v>
      </c>
      <c r="UF2431">
        <v>94180</v>
      </c>
      <c r="UG2431">
        <v>12149.168683698526</v>
      </c>
      <c r="UH2431">
        <v>487480</v>
      </c>
      <c r="UI2431">
        <v>14138.95330450115</v>
      </c>
      <c r="UJ2431">
        <v>573264.06267366826</v>
      </c>
      <c r="UK2431">
        <v>11080.053482402165</v>
      </c>
      <c r="UL2431">
        <v>401268.36012587673</v>
      </c>
      <c r="UM2431">
        <v>21272.7294</v>
      </c>
      <c r="UN2431">
        <v>39203.996079600394</v>
      </c>
      <c r="UO2431">
        <v>37128.486656090732</v>
      </c>
      <c r="UP2431">
        <v>954750.38190015266</v>
      </c>
      <c r="UQ2431">
        <v>4734.1785324553057</v>
      </c>
      <c r="UR2431">
        <v>3002818.303360519</v>
      </c>
      <c r="US2431">
        <v>15313.193128332925</v>
      </c>
      <c r="UT2431">
        <v>242440</v>
      </c>
      <c r="UU2431">
        <v>23753.814518314244</v>
      </c>
      <c r="UV2431">
        <v>863320</v>
      </c>
      <c r="UW2431">
        <v>7354.7277378998333</v>
      </c>
      <c r="UX2431">
        <v>32570.996742900326</v>
      </c>
      <c r="UY2431">
        <v>6559.5352577747917</v>
      </c>
      <c r="UZ2431">
        <v>43500.552149375668</v>
      </c>
      <c r="VA2431">
        <v>5395.7138619744883</v>
      </c>
      <c r="VB2431">
        <v>872004.65119813953</v>
      </c>
      <c r="VC2431">
        <v>16927.411424926693</v>
      </c>
      <c r="VD2431">
        <v>414812.5</v>
      </c>
      <c r="VE2431">
        <v>10388.364970505841</v>
      </c>
      <c r="VF2431">
        <v>43285.436716886557</v>
      </c>
      <c r="VI2431">
        <v>6747.3636743190409</v>
      </c>
      <c r="VJ2431">
        <v>311777.6176639591</v>
      </c>
      <c r="VK2431">
        <v>5114.7398403773332</v>
      </c>
      <c r="VL2431">
        <v>16859.072253252783</v>
      </c>
      <c r="VM2431">
        <v>5460.3977456251405</v>
      </c>
      <c r="VN2431">
        <v>35725.296851000188</v>
      </c>
      <c r="VO2431">
        <v>20824.758384351149</v>
      </c>
      <c r="VP2431">
        <v>287180</v>
      </c>
      <c r="VQ2431">
        <v>7297.99672274774</v>
      </c>
      <c r="VR2431">
        <v>65670</v>
      </c>
      <c r="VS2431">
        <v>6680.0411933525329</v>
      </c>
      <c r="VT2431">
        <v>416904.92928544962</v>
      </c>
      <c r="VU2431">
        <v>7722.2284000000009</v>
      </c>
      <c r="VV2431">
        <v>841607.3267141385</v>
      </c>
      <c r="VW2431">
        <v>9073.3191443177711</v>
      </c>
      <c r="VX2431">
        <v>249966.29832208267</v>
      </c>
      <c r="VY2431">
        <v>10511.727822391294</v>
      </c>
      <c r="VZ2431">
        <v>1508358.1887314038</v>
      </c>
      <c r="WA2431">
        <v>16561.697330908475</v>
      </c>
      <c r="WB2431">
        <v>247040</v>
      </c>
      <c r="WC2431">
        <v>13439.693383909369</v>
      </c>
      <c r="WD2431">
        <v>39000.708376511786</v>
      </c>
      <c r="WE2431">
        <v>11565.333084713926</v>
      </c>
      <c r="WF2431">
        <v>10747.609899441246</v>
      </c>
      <c r="WG2431">
        <v>22687.589477390549</v>
      </c>
      <c r="WH2431">
        <v>981688.59422668151</v>
      </c>
      <c r="WI2431">
        <v>9521.3645693318867</v>
      </c>
      <c r="WJ2431">
        <v>97719.345237787507</v>
      </c>
      <c r="WK2431">
        <v>5821.6488323129379</v>
      </c>
      <c r="WL2431">
        <v>1105313.2193654573</v>
      </c>
      <c r="WM2431">
        <v>38173.259673536741</v>
      </c>
      <c r="WN2431">
        <v>1340788.8439317548</v>
      </c>
      <c r="WO2431">
        <v>7212.7475999798708</v>
      </c>
      <c r="WP2431">
        <v>11268.272067240974</v>
      </c>
      <c r="WQ2431">
        <v>36818.34468458419</v>
      </c>
      <c r="WR2431">
        <v>316351.61518464272</v>
      </c>
      <c r="WS2431">
        <v>8270.2841152671135</v>
      </c>
      <c r="WT2431">
        <v>343745.69687878178</v>
      </c>
      <c r="WU2431">
        <v>10784.390317427082</v>
      </c>
      <c r="WV2431">
        <v>1606254.9860672164</v>
      </c>
      <c r="WW2431">
        <v>7145.5219444079321</v>
      </c>
      <c r="WX2431">
        <v>550</v>
      </c>
      <c r="WY2431">
        <v>33288.668692603918</v>
      </c>
      <c r="WZ2431">
        <v>68673.016845850681</v>
      </c>
      <c r="XA2431">
        <v>15904.514170898756</v>
      </c>
      <c r="XB2431">
        <v>677833.10285234766</v>
      </c>
      <c r="XC2431">
        <v>11071.974334305893</v>
      </c>
      <c r="XD2431">
        <v>208753.25245392989</v>
      </c>
      <c r="XE2431">
        <v>10035.00150207542</v>
      </c>
      <c r="XF2431">
        <v>81851.245907443837</v>
      </c>
      <c r="XG2431">
        <v>4480.2035588759018</v>
      </c>
      <c r="XH2431">
        <v>607758.41101277061</v>
      </c>
      <c r="XI2431">
        <v>9085.9039721074114</v>
      </c>
      <c r="XJ2431">
        <v>201205.48135759265</v>
      </c>
      <c r="XK2431">
        <v>13354.637858306289</v>
      </c>
      <c r="XL2431">
        <v>366793.35720767325</v>
      </c>
      <c r="XM2431">
        <v>13868.511359425345</v>
      </c>
      <c r="XN2431">
        <v>390280</v>
      </c>
      <c r="XO2431">
        <v>11202.299192150504</v>
      </c>
      <c r="XP2431">
        <v>508283.33333333337</v>
      </c>
      <c r="XQ2431">
        <v>6522.2974179361463</v>
      </c>
      <c r="XR2431">
        <v>9484.3711191557923</v>
      </c>
      <c r="XS2431">
        <v>25168.17810233188</v>
      </c>
      <c r="XT2431">
        <v>582924.31905429333</v>
      </c>
      <c r="XU2431">
        <v>12308.245349174838</v>
      </c>
      <c r="XV2431">
        <v>81820.124434153491</v>
      </c>
      <c r="XW2431">
        <v>15403.911636404884</v>
      </c>
      <c r="XX2431">
        <v>1983239.5208966394</v>
      </c>
      <c r="XY2431">
        <v>5435.7309988990201</v>
      </c>
      <c r="XZ2431">
        <v>290629.10127352719</v>
      </c>
      <c r="YC2431">
        <v>30319.849245544494</v>
      </c>
      <c r="YD2431">
        <v>440510.54150255903</v>
      </c>
      <c r="YE2431">
        <v>16114.936937259237</v>
      </c>
      <c r="YF2431">
        <v>188839.91878551902</v>
      </c>
      <c r="YG2431">
        <v>28966.220568865549</v>
      </c>
      <c r="YH2431">
        <v>1235328.149971023</v>
      </c>
      <c r="YI2431">
        <v>1734.2087412760914</v>
      </c>
      <c r="YJ2431">
        <v>34660.087798530622</v>
      </c>
      <c r="YK2431">
        <v>14160.981457401387</v>
      </c>
      <c r="YL2431">
        <v>753324.87489623541</v>
      </c>
      <c r="YM2431">
        <v>2907.9900835992835</v>
      </c>
      <c r="YN2431">
        <v>204719.89764005117</v>
      </c>
      <c r="YO2431">
        <v>11038.759921590628</v>
      </c>
      <c r="YP2431">
        <v>891090.92495097336</v>
      </c>
      <c r="YQ2431">
        <v>2932.7269607500461</v>
      </c>
      <c r="YR2431">
        <v>429045.34646674216</v>
      </c>
      <c r="YS2431">
        <v>8245.4233418782642</v>
      </c>
      <c r="YT2431">
        <v>428993.31895049498</v>
      </c>
      <c r="YU2431">
        <v>25456.456851955398</v>
      </c>
      <c r="YV2431">
        <v>12764.993617503191</v>
      </c>
      <c r="YW2431">
        <v>5701.8078012867663</v>
      </c>
      <c r="YX2431">
        <v>204141.39900000865</v>
      </c>
      <c r="YY2431">
        <v>12746.349550634404</v>
      </c>
      <c r="YZ2431">
        <v>451838.67442562006</v>
      </c>
      <c r="ZA2431">
        <v>5441.9238389976535</v>
      </c>
      <c r="ZB2431">
        <v>19170</v>
      </c>
      <c r="ZC2431">
        <v>9131.7646036048882</v>
      </c>
      <c r="ZD2431">
        <v>603249.23142424272</v>
      </c>
      <c r="ZE2431">
        <v>10915.861264208115</v>
      </c>
      <c r="ZF2431">
        <v>719673.67701489362</v>
      </c>
      <c r="ZG2431">
        <v>9443.8398574159237</v>
      </c>
      <c r="ZH2431">
        <v>29600</v>
      </c>
      <c r="ZI2431">
        <v>10470.743626930644</v>
      </c>
      <c r="ZJ2431">
        <v>327383.9672616687</v>
      </c>
      <c r="ZM2431">
        <v>11885.409396521389</v>
      </c>
      <c r="ZN2431">
        <v>112445.0911939161</v>
      </c>
      <c r="ZO2431">
        <v>10380.179093860799</v>
      </c>
      <c r="ZP2431">
        <v>41536.907712026215</v>
      </c>
      <c r="ZQ2431">
        <v>13696.8895985568</v>
      </c>
      <c r="ZR2431">
        <v>631716.27614191885</v>
      </c>
      <c r="ZS2431">
        <v>8849.2397914885132</v>
      </c>
      <c r="ZT2431">
        <v>236502.91214125976</v>
      </c>
      <c r="ZU2431">
        <v>12308.491509270949</v>
      </c>
      <c r="ZV2431">
        <v>50700.246772785547</v>
      </c>
      <c r="ZW2431">
        <v>9363.0075151637775</v>
      </c>
      <c r="ZX2431">
        <v>222856.81279312051</v>
      </c>
      <c r="ZY2431">
        <v>11807.811829160499</v>
      </c>
      <c r="ZZ2431">
        <v>139314.02000682062</v>
      </c>
      <c r="AAA2431">
        <v>46897.22961325325</v>
      </c>
      <c r="AAB2431">
        <v>273244.44444444444</v>
      </c>
      <c r="AAC2431">
        <v>6110.2175970899934</v>
      </c>
      <c r="AAD2431">
        <v>984623.49960692122</v>
      </c>
      <c r="AAE2431">
        <v>22982.448176778955</v>
      </c>
      <c r="AAF2431">
        <v>362469.2922288652</v>
      </c>
      <c r="AAG2431">
        <v>6679.0223990108589</v>
      </c>
      <c r="AAH2431">
        <v>255526.29415040716</v>
      </c>
      <c r="AAI2431">
        <v>18437.677241544206</v>
      </c>
      <c r="AAJ2431">
        <v>131335.30710781866</v>
      </c>
      <c r="AAK2431">
        <v>16536.588925401527</v>
      </c>
      <c r="AAL2431">
        <v>136983.00936273619</v>
      </c>
      <c r="AAM2431">
        <v>14139.261745635815</v>
      </c>
      <c r="AAN2431">
        <v>845111.67044104578</v>
      </c>
      <c r="AAQ2431">
        <v>15871.039968847625</v>
      </c>
      <c r="AAR2431">
        <v>242131.45210166494</v>
      </c>
      <c r="AAS2431">
        <v>5800.1258972698897</v>
      </c>
      <c r="AAT2431">
        <v>188755.09085559382</v>
      </c>
      <c r="AAU2431">
        <v>4036.3753416674404</v>
      </c>
      <c r="AAV2431">
        <v>16529.748608446946</v>
      </c>
      <c r="AAW2431">
        <v>15420.501925164914</v>
      </c>
      <c r="AAX2431">
        <v>93464.047630922112</v>
      </c>
      <c r="AAY2431">
        <v>16104.819339794158</v>
      </c>
      <c r="AAZ2431">
        <v>510118.09264519654</v>
      </c>
      <c r="ABA2431">
        <v>8585.7401529000635</v>
      </c>
      <c r="ABB2431">
        <v>1055133.827520841</v>
      </c>
      <c r="ABC2431">
        <v>14423.536083972524</v>
      </c>
      <c r="ABD2431">
        <v>2597502.5934983734</v>
      </c>
      <c r="ABE2431">
        <v>23394.234376479504</v>
      </c>
      <c r="ABF2431">
        <v>40400.179446139628</v>
      </c>
      <c r="ABG2431">
        <v>12312.782308772548</v>
      </c>
      <c r="ABH2431">
        <v>168568.53738331547</v>
      </c>
      <c r="ABI2431">
        <v>13975.9581823192</v>
      </c>
      <c r="ABJ2431">
        <v>68558.464118200383</v>
      </c>
      <c r="ABK2431">
        <v>8105.5000948552388</v>
      </c>
      <c r="ABL2431">
        <v>51276.445489159996</v>
      </c>
      <c r="ABM2431">
        <v>11780.925366413579</v>
      </c>
      <c r="ABN2431">
        <v>117263.0286408699</v>
      </c>
    </row>
    <row r="2432" spans="1:744" x14ac:dyDescent="0.25">
      <c r="A2432" s="2">
        <v>40282</v>
      </c>
      <c r="NG2432">
        <v>19203.053039874725</v>
      </c>
      <c r="NH2432">
        <v>1445407.2398059578</v>
      </c>
      <c r="NI2432">
        <v>8268.9677824366208</v>
      </c>
      <c r="NJ2432">
        <v>308489.43830210925</v>
      </c>
      <c r="NK2432">
        <v>9636.3017956197673</v>
      </c>
      <c r="NL2432">
        <v>1836598.8277168553</v>
      </c>
      <c r="NM2432">
        <v>23098.042744011251</v>
      </c>
      <c r="NN2432">
        <v>141287.56987880336</v>
      </c>
      <c r="NO2432">
        <v>14160.770818317931</v>
      </c>
      <c r="NP2432">
        <v>912801.80344116723</v>
      </c>
      <c r="NQ2432">
        <v>7477.046287325722</v>
      </c>
      <c r="NR2432">
        <v>630648.05784849171</v>
      </c>
      <c r="NS2432">
        <v>21894.981013474164</v>
      </c>
      <c r="NT2432">
        <v>58680</v>
      </c>
      <c r="NU2432">
        <v>4139.5793826902309</v>
      </c>
      <c r="NV2432">
        <v>2237.8369427023058</v>
      </c>
      <c r="NW2432">
        <v>5049.4204616354509</v>
      </c>
      <c r="NX2432">
        <v>457332.1829328732</v>
      </c>
      <c r="NY2432">
        <v>14354.913972096418</v>
      </c>
      <c r="NZ2432">
        <v>278693.69343687035</v>
      </c>
      <c r="OA2432">
        <v>19288.894811041726</v>
      </c>
      <c r="OB2432">
        <v>449.99977500011249</v>
      </c>
      <c r="OC2432">
        <v>60528.443570344323</v>
      </c>
      <c r="OD2432">
        <v>716220.17905504478</v>
      </c>
      <c r="OE2432">
        <v>8035.8714673917211</v>
      </c>
      <c r="OF2432">
        <v>581830</v>
      </c>
      <c r="OG2432">
        <v>5319.2097290264646</v>
      </c>
      <c r="OH2432">
        <v>80790</v>
      </c>
      <c r="OI2432">
        <v>7865.627644016362</v>
      </c>
      <c r="OJ2432">
        <v>513350</v>
      </c>
      <c r="OK2432">
        <v>9553.5602496458851</v>
      </c>
      <c r="OL2432">
        <v>3452797.8136899075</v>
      </c>
      <c r="OM2432">
        <v>9886.9464502433621</v>
      </c>
      <c r="ON2432">
        <v>217868.86041600513</v>
      </c>
      <c r="OO2432">
        <v>11093.88179869512</v>
      </c>
      <c r="OP2432">
        <v>26000</v>
      </c>
      <c r="OQ2432">
        <v>24840.087884385335</v>
      </c>
      <c r="OR2432">
        <v>86690</v>
      </c>
      <c r="OS2432">
        <v>28183.20898579829</v>
      </c>
      <c r="OT2432">
        <v>666565.64029460028</v>
      </c>
      <c r="OU2432">
        <v>7318.2274920489072</v>
      </c>
      <c r="OV2432">
        <v>376834.01084207132</v>
      </c>
      <c r="OW2432">
        <v>6582.1811183220389</v>
      </c>
      <c r="OX2432">
        <v>166663.24999898169</v>
      </c>
      <c r="OY2432">
        <v>10465.158350048136</v>
      </c>
      <c r="OZ2432">
        <v>65160</v>
      </c>
      <c r="PA2432">
        <v>5618.2867706589859</v>
      </c>
      <c r="PB2432">
        <v>1267146.1290547762</v>
      </c>
      <c r="PC2432">
        <v>6496.6814950788767</v>
      </c>
      <c r="PD2432">
        <v>332724.61575503601</v>
      </c>
      <c r="PE2432">
        <v>17769.048686756851</v>
      </c>
      <c r="PF2432">
        <v>1088444.455777772</v>
      </c>
      <c r="PG2432">
        <v>13797.396382972998</v>
      </c>
      <c r="PH2432">
        <v>390276.31222098728</v>
      </c>
      <c r="PI2432">
        <v>19170.287452087476</v>
      </c>
      <c r="PJ2432">
        <v>454785.92310829583</v>
      </c>
      <c r="PK2432">
        <v>9048.3458943324276</v>
      </c>
      <c r="PL2432">
        <v>130756.98692430131</v>
      </c>
      <c r="PM2432">
        <v>11247.985911565884</v>
      </c>
      <c r="PN2432">
        <v>1338422.8083966302</v>
      </c>
      <c r="PO2432">
        <v>6527.2995587272817</v>
      </c>
      <c r="PP2432">
        <v>2546573.4465409131</v>
      </c>
      <c r="PQ2432">
        <v>18115.549021625979</v>
      </c>
      <c r="PR2432">
        <v>3065.3329060445103</v>
      </c>
      <c r="PU2432">
        <v>27145.857674080442</v>
      </c>
      <c r="PV2432">
        <v>456634.47716827615</v>
      </c>
      <c r="PW2432">
        <v>21724.325833882878</v>
      </c>
      <c r="PX2432">
        <v>5031.501257875314</v>
      </c>
      <c r="PY2432">
        <v>4485.9897379355543</v>
      </c>
      <c r="PZ2432">
        <v>526158.16220490658</v>
      </c>
      <c r="QA2432">
        <v>10039.45430774739</v>
      </c>
      <c r="QB2432">
        <v>107473.10343589948</v>
      </c>
      <c r="QC2432">
        <v>13405.556588783353</v>
      </c>
      <c r="QD2432">
        <v>962560.5135366834</v>
      </c>
      <c r="QE2432">
        <v>4431.4133314722249</v>
      </c>
      <c r="QF2432">
        <v>39192.996080700395</v>
      </c>
      <c r="QG2432">
        <v>17146.533725495563</v>
      </c>
      <c r="QH2432">
        <v>197977.4208090317</v>
      </c>
      <c r="QI2432">
        <v>13446.944094647282</v>
      </c>
      <c r="QJ2432">
        <v>83999.958000020997</v>
      </c>
      <c r="QK2432">
        <v>6801.7581463122433</v>
      </c>
      <c r="QL2432">
        <v>77990</v>
      </c>
      <c r="QM2432">
        <v>18828.607521781258</v>
      </c>
      <c r="QN2432">
        <v>8021.0620518035439</v>
      </c>
      <c r="QO2432">
        <v>2941.8911989596745</v>
      </c>
      <c r="QP2432">
        <v>16702.786437182098</v>
      </c>
      <c r="QQ2432">
        <v>14403.293202282304</v>
      </c>
      <c r="QR2432">
        <v>149180</v>
      </c>
      <c r="QS2432">
        <v>3956.8501191662631</v>
      </c>
      <c r="QT2432">
        <v>33153.108723801546</v>
      </c>
      <c r="QU2432">
        <v>9841.4245068535492</v>
      </c>
      <c r="QV2432">
        <v>117282.79407716895</v>
      </c>
      <c r="QW2432">
        <v>3270.5645951762426</v>
      </c>
      <c r="QX2432">
        <v>25197.494594905293</v>
      </c>
      <c r="QY2432">
        <v>14890.989820529252</v>
      </c>
      <c r="QZ2432">
        <v>26402.978877612935</v>
      </c>
      <c r="RA2432">
        <v>4118.3965157194798</v>
      </c>
      <c r="RB2432">
        <v>7469.9992530015688</v>
      </c>
      <c r="RC2432">
        <v>47943.22588551238</v>
      </c>
      <c r="RD2432">
        <v>284106.91110321763</v>
      </c>
      <c r="RE2432">
        <v>8950.9929591785167</v>
      </c>
      <c r="RF2432">
        <v>316437.61183116259</v>
      </c>
      <c r="RG2432">
        <v>16403.78509494066</v>
      </c>
      <c r="RH2432">
        <v>193878.54846963711</v>
      </c>
      <c r="RI2432">
        <v>6139.4921245830974</v>
      </c>
      <c r="RJ2432">
        <v>32950</v>
      </c>
      <c r="RK2432">
        <v>5642.4488619758176</v>
      </c>
      <c r="RL2432">
        <v>571.64605564038675</v>
      </c>
      <c r="RM2432">
        <v>16258.738911427434</v>
      </c>
      <c r="RN2432">
        <v>1323402.2710627888</v>
      </c>
      <c r="RO2432">
        <v>8790.860098741241</v>
      </c>
      <c r="RP2432">
        <v>48399.990320001452</v>
      </c>
      <c r="RQ2432">
        <v>6757.988169947751</v>
      </c>
      <c r="RR2432">
        <v>9660</v>
      </c>
      <c r="RS2432">
        <v>16904.340004567821</v>
      </c>
      <c r="RT2432">
        <v>4046.0902585408717</v>
      </c>
      <c r="RU2432">
        <v>17869.082626175627</v>
      </c>
      <c r="RV2432">
        <v>131471.8290865696</v>
      </c>
      <c r="RW2432">
        <v>7598.9823614975176</v>
      </c>
      <c r="RX2432">
        <v>322400</v>
      </c>
      <c r="RY2432">
        <v>29062.780089844797</v>
      </c>
      <c r="RZ2432">
        <v>1083908.2058138126</v>
      </c>
      <c r="SA2432">
        <v>9515.2760603061579</v>
      </c>
      <c r="SB2432">
        <v>336692.50849088357</v>
      </c>
      <c r="SC2432">
        <v>14079.16844639056</v>
      </c>
      <c r="SD2432">
        <v>9904.9504952499028</v>
      </c>
      <c r="SE2432">
        <v>6422.0659108923828</v>
      </c>
      <c r="SF2432">
        <v>1387035.4100311189</v>
      </c>
      <c r="SG2432">
        <v>13954.529615466659</v>
      </c>
      <c r="SH2432">
        <v>342890.17144508573</v>
      </c>
      <c r="SI2432">
        <v>14589.443217478383</v>
      </c>
      <c r="SJ2432">
        <v>540698.48128994263</v>
      </c>
      <c r="SK2432">
        <v>15151.458785640194</v>
      </c>
      <c r="SL2432">
        <v>45276.018110407247</v>
      </c>
      <c r="SM2432">
        <v>10580.842513129719</v>
      </c>
      <c r="SN2432">
        <v>221837.20376784712</v>
      </c>
      <c r="SO2432">
        <v>7885.4987804157572</v>
      </c>
      <c r="SP2432">
        <v>32140</v>
      </c>
      <c r="SQ2432">
        <v>14639.798648748159</v>
      </c>
      <c r="SR2432">
        <v>2660</v>
      </c>
      <c r="SS2432">
        <v>31030.018211387709</v>
      </c>
      <c r="ST2432">
        <v>9260</v>
      </c>
      <c r="SU2432">
        <v>23317.046846786598</v>
      </c>
      <c r="SV2432">
        <v>2810.8190728720992</v>
      </c>
      <c r="SW2432">
        <v>5300.7583069306911</v>
      </c>
      <c r="SX2432">
        <v>26630</v>
      </c>
      <c r="SY2432">
        <v>12155.351252578521</v>
      </c>
      <c r="SZ2432">
        <v>401098.2392861445</v>
      </c>
      <c r="TA2432">
        <v>2579.3868380653716</v>
      </c>
      <c r="TB2432">
        <v>340789.10771101434</v>
      </c>
      <c r="TC2432">
        <v>9851.0650783953843</v>
      </c>
      <c r="TD2432">
        <v>587144.34377750976</v>
      </c>
      <c r="TE2432">
        <v>34435.355124007525</v>
      </c>
      <c r="TF2432">
        <v>499618.77992379107</v>
      </c>
      <c r="TG2432">
        <v>8493.2303796604465</v>
      </c>
      <c r="TH2432">
        <v>63300</v>
      </c>
      <c r="TI2432">
        <v>7028.2744539430778</v>
      </c>
      <c r="TJ2432">
        <v>1531694.0036841559</v>
      </c>
      <c r="TK2432">
        <v>8883.567844732599</v>
      </c>
      <c r="TL2432">
        <v>770370.4232592677</v>
      </c>
      <c r="TM2432">
        <v>8539.1850566217781</v>
      </c>
      <c r="TN2432">
        <v>107508.0430032172</v>
      </c>
      <c r="TO2432">
        <v>6806.8520663749905</v>
      </c>
      <c r="TP2432">
        <v>71200</v>
      </c>
      <c r="TQ2432">
        <v>13321.051369840443</v>
      </c>
      <c r="TR2432">
        <v>949393.82719034026</v>
      </c>
      <c r="TS2432">
        <v>6007.4859204277827</v>
      </c>
      <c r="TT2432">
        <v>372210</v>
      </c>
      <c r="TU2432">
        <v>9618.6796530894899</v>
      </c>
      <c r="TV2432">
        <v>656060.44841003523</v>
      </c>
      <c r="TW2432">
        <v>17967.195837638137</v>
      </c>
      <c r="TX2432">
        <v>15404.992297503852</v>
      </c>
      <c r="TY2432">
        <v>4744.2936756298786</v>
      </c>
      <c r="TZ2432">
        <v>4704996.3579244418</v>
      </c>
      <c r="UA2432">
        <v>16006.82892327009</v>
      </c>
      <c r="UB2432">
        <v>236627.9644197576</v>
      </c>
      <c r="UC2432">
        <v>17997.994566993362</v>
      </c>
      <c r="UD2432">
        <v>1917219.6030818329</v>
      </c>
      <c r="UE2432">
        <v>8130.7472310630637</v>
      </c>
      <c r="UF2432">
        <v>106400</v>
      </c>
      <c r="UG2432">
        <v>11963.401578443199</v>
      </c>
      <c r="UH2432">
        <v>573520</v>
      </c>
      <c r="UI2432">
        <v>14276.224695806997</v>
      </c>
      <c r="UJ2432">
        <v>1142243.2737758211</v>
      </c>
      <c r="UK2432">
        <v>10568.666398598987</v>
      </c>
      <c r="UL2432">
        <v>655625.0482062425</v>
      </c>
      <c r="UM2432">
        <v>21181.820299999999</v>
      </c>
      <c r="UN2432">
        <v>34187.996581200343</v>
      </c>
      <c r="UO2432">
        <v>36504.478476996766</v>
      </c>
      <c r="UP2432">
        <v>656355.26254210505</v>
      </c>
      <c r="UQ2432">
        <v>4526.842246362372</v>
      </c>
      <c r="UR2432">
        <v>1334649.3835202307</v>
      </c>
      <c r="US2432">
        <v>15510.358705092574</v>
      </c>
      <c r="UT2432">
        <v>247810</v>
      </c>
      <c r="UU2432">
        <v>23191.59405634231</v>
      </c>
      <c r="UV2432">
        <v>760360</v>
      </c>
      <c r="UW2432">
        <v>7354.7277378998333</v>
      </c>
      <c r="UX2432">
        <v>5323.9994676000533</v>
      </c>
      <c r="UY2432">
        <v>6559.5352577747917</v>
      </c>
      <c r="UZ2432">
        <v>107686.68154460832</v>
      </c>
      <c r="VA2432">
        <v>5293.425447529472</v>
      </c>
      <c r="VB2432">
        <v>908332.6366669453</v>
      </c>
      <c r="VC2432">
        <v>16927.411424926693</v>
      </c>
      <c r="VD2432">
        <v>245075</v>
      </c>
      <c r="VE2432">
        <v>10388.364970505841</v>
      </c>
      <c r="VF2432">
        <v>32291.579782416964</v>
      </c>
      <c r="VI2432">
        <v>6674.0227648155715</v>
      </c>
      <c r="VJ2432">
        <v>177815.84879691651</v>
      </c>
      <c r="VK2432">
        <v>5077.4059729293213</v>
      </c>
      <c r="VL2432">
        <v>8220.8268415104703</v>
      </c>
      <c r="VM2432">
        <v>5519.1116998791749</v>
      </c>
      <c r="VN2432">
        <v>12031.199626797312</v>
      </c>
      <c r="VO2432">
        <v>20880.738917642419</v>
      </c>
      <c r="VP2432">
        <v>365210</v>
      </c>
      <c r="VQ2432">
        <v>7297.99672274774</v>
      </c>
      <c r="VR2432">
        <v>28690</v>
      </c>
      <c r="VS2432">
        <v>6655.3915948530766</v>
      </c>
      <c r="VT2432">
        <v>164309.58977720662</v>
      </c>
      <c r="VU2432">
        <v>7388.8948000000009</v>
      </c>
      <c r="VV2432">
        <v>592163.52626917895</v>
      </c>
      <c r="VW2432">
        <v>9073.3191443177711</v>
      </c>
      <c r="VX2432">
        <v>174704.09392495675</v>
      </c>
      <c r="VY2432">
        <v>10091.258709495636</v>
      </c>
      <c r="VZ2432">
        <v>926281.28528906382</v>
      </c>
      <c r="WA2432">
        <v>16474.98687367859</v>
      </c>
      <c r="WB2432">
        <v>120030</v>
      </c>
      <c r="WC2432">
        <v>13555.552809632725</v>
      </c>
      <c r="WD2432">
        <v>130014.89764474564</v>
      </c>
      <c r="WE2432">
        <v>11494.955804279554</v>
      </c>
      <c r="WF2432">
        <v>6302.1264860470556</v>
      </c>
      <c r="WG2432">
        <v>22687.589477390549</v>
      </c>
      <c r="WH2432">
        <v>1063998.0078017726</v>
      </c>
      <c r="WI2432">
        <v>9804.1773783219451</v>
      </c>
      <c r="WJ2432">
        <v>5676.956539763024</v>
      </c>
      <c r="WK2432">
        <v>5771.244946318885</v>
      </c>
      <c r="WL2432">
        <v>1399369.7181112124</v>
      </c>
      <c r="WM2432">
        <v>37718.816105994643</v>
      </c>
      <c r="WN2432">
        <v>904418.34925503773</v>
      </c>
      <c r="WO2432">
        <v>6898.0095228898372</v>
      </c>
      <c r="WP2432">
        <v>4958.0397095860289</v>
      </c>
      <c r="WQ2432">
        <v>35713.79434404667</v>
      </c>
      <c r="WR2432">
        <v>298087.44678103185</v>
      </c>
      <c r="WS2432">
        <v>8135.8079507912253</v>
      </c>
      <c r="WT2432">
        <v>340095.30009776814</v>
      </c>
      <c r="WU2432">
        <v>10342.407107696465</v>
      </c>
      <c r="WV2432">
        <v>549067.35954816209</v>
      </c>
      <c r="WW2432">
        <v>7145.5219444079321</v>
      </c>
      <c r="WX2432">
        <v>10420</v>
      </c>
      <c r="WY2432">
        <v>33136.665639213017</v>
      </c>
      <c r="WZ2432">
        <v>53074.218783251192</v>
      </c>
      <c r="XA2432">
        <v>15904.514170898756</v>
      </c>
      <c r="XB2432">
        <v>188999.23766663871</v>
      </c>
      <c r="XC2432">
        <v>11032.988509185099</v>
      </c>
      <c r="XD2432">
        <v>165617.73442104622</v>
      </c>
      <c r="XE2432">
        <v>10128.786562842482</v>
      </c>
      <c r="XF2432">
        <v>127508.54362458238</v>
      </c>
      <c r="XG2432">
        <v>4271.8219979979531</v>
      </c>
      <c r="XH2432">
        <v>94706.364181992627</v>
      </c>
      <c r="XI2432">
        <v>9137.8234233766016</v>
      </c>
      <c r="XJ2432">
        <v>244734.86546911471</v>
      </c>
      <c r="XK2432">
        <v>13458.970966574307</v>
      </c>
      <c r="XL2432">
        <v>312842.7498618025</v>
      </c>
      <c r="XM2432">
        <v>13300.129746334145</v>
      </c>
      <c r="XN2432">
        <v>176240</v>
      </c>
      <c r="XO2432">
        <v>10732.272652619718</v>
      </c>
      <c r="XP2432">
        <v>343333.33333333337</v>
      </c>
      <c r="XQ2432">
        <v>6588.1792100365128</v>
      </c>
      <c r="XR2432">
        <v>4154.2204901980176</v>
      </c>
      <c r="XS2432">
        <v>24995.793320809051</v>
      </c>
      <c r="XT2432">
        <v>561746.28019422456</v>
      </c>
      <c r="XU2432">
        <v>12589.576671441695</v>
      </c>
      <c r="XV2432">
        <v>51205.076439279415</v>
      </c>
      <c r="XW2432">
        <v>14762.081984888011</v>
      </c>
      <c r="XX2432">
        <v>437243.43423657416</v>
      </c>
      <c r="XY2432">
        <v>5305.6895874421052</v>
      </c>
      <c r="XZ2432">
        <v>210863.98224639695</v>
      </c>
      <c r="YC2432">
        <v>28896.672648304648</v>
      </c>
      <c r="YD2432">
        <v>999660.00006017694</v>
      </c>
      <c r="YE2432">
        <v>15360.242920913761</v>
      </c>
      <c r="YF2432">
        <v>158257.0012251334</v>
      </c>
      <c r="YG2432">
        <v>28644.373673655933</v>
      </c>
      <c r="YH2432">
        <v>512063.56474594946</v>
      </c>
      <c r="YI2432">
        <v>1716.2376662369611</v>
      </c>
      <c r="YJ2432">
        <v>33576.960054826544</v>
      </c>
      <c r="YK2432">
        <v>13502.331157057137</v>
      </c>
      <c r="YL2432">
        <v>117775.22881984753</v>
      </c>
      <c r="YM2432">
        <v>2891.923840043487</v>
      </c>
      <c r="YN2432">
        <v>122199.93890003055</v>
      </c>
      <c r="YO2432">
        <v>11088.936103052407</v>
      </c>
      <c r="YP2432">
        <v>783516.4202088298</v>
      </c>
      <c r="YQ2432">
        <v>2741.2729751817928</v>
      </c>
      <c r="YR2432">
        <v>1163372.9586886663</v>
      </c>
      <c r="YS2432">
        <v>7627.0165912373914</v>
      </c>
      <c r="YT2432">
        <v>343563.41732568294</v>
      </c>
      <c r="YU2432">
        <v>25456.456851955398</v>
      </c>
      <c r="YV2432">
        <v>24809.987595006201</v>
      </c>
      <c r="YW2432">
        <v>5445.8082673514409</v>
      </c>
      <c r="YX2432">
        <v>154844.72850000655</v>
      </c>
      <c r="YY2432">
        <v>12228.205259958218</v>
      </c>
      <c r="YZ2432">
        <v>57560.39036787011</v>
      </c>
      <c r="ZA2432">
        <v>5303.5698430909342</v>
      </c>
      <c r="ZB2432">
        <v>21720</v>
      </c>
      <c r="ZC2432">
        <v>9072.2096170596396</v>
      </c>
      <c r="ZD2432">
        <v>532750.61723740096</v>
      </c>
      <c r="ZE2432">
        <v>10984.370853732435</v>
      </c>
      <c r="ZF2432">
        <v>931911.48085235839</v>
      </c>
      <c r="ZG2432">
        <v>9513.6219253278668</v>
      </c>
      <c r="ZH2432">
        <v>32040</v>
      </c>
      <c r="ZI2432">
        <v>10470.743626930644</v>
      </c>
      <c r="ZJ2432">
        <v>1112507.8887494337</v>
      </c>
      <c r="ZK2432">
        <v>5585.188795177849</v>
      </c>
      <c r="ZL2432">
        <v>6831.0037570518271</v>
      </c>
      <c r="ZM2432">
        <v>11885.409396521389</v>
      </c>
      <c r="ZN2432">
        <v>48626.06973143528</v>
      </c>
      <c r="ZO2432">
        <v>10380.179093860799</v>
      </c>
      <c r="ZP2432">
        <v>19462.526737278004</v>
      </c>
      <c r="ZQ2432">
        <v>13537.623440434036</v>
      </c>
      <c r="ZR2432">
        <v>678468.41276585474</v>
      </c>
      <c r="ZS2432">
        <v>8957.1573499212991</v>
      </c>
      <c r="ZT2432">
        <v>982571.75236622116</v>
      </c>
      <c r="ZU2432">
        <v>12394.968030413367</v>
      </c>
      <c r="ZV2432">
        <v>48582.388363289443</v>
      </c>
      <c r="ZW2432">
        <v>8588.805343367294</v>
      </c>
      <c r="ZX2432">
        <v>38037.865991189305</v>
      </c>
      <c r="ZY2432">
        <v>11499.781955356313</v>
      </c>
      <c r="ZZ2432">
        <v>127120.12437907685</v>
      </c>
      <c r="AAA2432">
        <v>45959.28502098818</v>
      </c>
      <c r="AAB2432">
        <v>272666.66666666669</v>
      </c>
      <c r="AAC2432">
        <v>5895.8239971920975</v>
      </c>
      <c r="AAD2432">
        <v>1039481.9363594074</v>
      </c>
      <c r="AAE2432">
        <v>21950.302300576313</v>
      </c>
      <c r="AAF2432">
        <v>296794.38512958569</v>
      </c>
      <c r="AAG2432">
        <v>6577.0525913923757</v>
      </c>
      <c r="AAH2432">
        <v>115662.81512663883</v>
      </c>
      <c r="AAI2432">
        <v>17675.789752224195</v>
      </c>
      <c r="AAJ2432">
        <v>202477.08256210369</v>
      </c>
      <c r="AAK2432">
        <v>16536.588925401527</v>
      </c>
      <c r="AAL2432">
        <v>55798.053813775594</v>
      </c>
      <c r="AAM2432">
        <v>14266.642482082985</v>
      </c>
      <c r="AAN2432">
        <v>615902.74447518657</v>
      </c>
      <c r="AAO2432">
        <v>3700.7311598337014</v>
      </c>
      <c r="AAP2432">
        <v>11.128010571607531</v>
      </c>
      <c r="AAQ2432">
        <v>15394.908769782194</v>
      </c>
      <c r="AAR2432">
        <v>66649.327336161921</v>
      </c>
      <c r="AAS2432">
        <v>5800.1258972698897</v>
      </c>
      <c r="AAT2432">
        <v>93354.199615457415</v>
      </c>
      <c r="AAU2432">
        <v>4036.3753416674404</v>
      </c>
      <c r="AAV2432">
        <v>21709.069839093656</v>
      </c>
      <c r="AAW2432">
        <v>15185.969576493204</v>
      </c>
      <c r="AAX2432">
        <v>72303.720750182285</v>
      </c>
      <c r="AAY2432">
        <v>15693.19456433616</v>
      </c>
      <c r="AAZ2432">
        <v>290045.81559397059</v>
      </c>
      <c r="ABA2432">
        <v>8529.8069922948507</v>
      </c>
      <c r="ABB2432">
        <v>936283.45532410988</v>
      </c>
      <c r="ABC2432">
        <v>14162.869769201936</v>
      </c>
      <c r="ABD2432">
        <v>2096754.9448126613</v>
      </c>
      <c r="ABE2432">
        <v>23031.533068317036</v>
      </c>
      <c r="ABF2432">
        <v>29508.642505091862</v>
      </c>
      <c r="ABG2432">
        <v>12442.390543601738</v>
      </c>
      <c r="ABH2432">
        <v>440125.16276510205</v>
      </c>
      <c r="ABI2432">
        <v>13797.920498468002</v>
      </c>
      <c r="ABJ2432">
        <v>20449.149423011106</v>
      </c>
      <c r="ABK2432">
        <v>8264.4314692641692</v>
      </c>
      <c r="ABL2432">
        <v>179915.30342096309</v>
      </c>
    </row>
    <row r="2433" spans="1:740" x14ac:dyDescent="0.25">
      <c r="A2433" s="2">
        <v>40281</v>
      </c>
      <c r="NG2433">
        <v>19291.956063207483</v>
      </c>
      <c r="NH2433">
        <v>1669391.2340418077</v>
      </c>
      <c r="NI2433">
        <v>8334.0777649754909</v>
      </c>
      <c r="NJ2433">
        <v>285063.84298722853</v>
      </c>
      <c r="NK2433">
        <v>9636.3017956197673</v>
      </c>
      <c r="NL2433">
        <v>1069264.3780438658</v>
      </c>
      <c r="NM2433">
        <v>22911.768205753106</v>
      </c>
      <c r="NN2433">
        <v>462392.63341791451</v>
      </c>
      <c r="NO2433">
        <v>14097.834059125407</v>
      </c>
      <c r="NP2433">
        <v>390248.5249498419</v>
      </c>
      <c r="NQ2433">
        <v>7430.891680613835</v>
      </c>
      <c r="NR2433">
        <v>637130.43128136126</v>
      </c>
      <c r="NS2433">
        <v>21894.981013474164</v>
      </c>
      <c r="NT2433">
        <v>53560</v>
      </c>
      <c r="NU2433">
        <v>4041.6011724490431</v>
      </c>
      <c r="NV2433">
        <v>14545.940127564985</v>
      </c>
      <c r="NW2433">
        <v>5018.2511995265913</v>
      </c>
      <c r="NX2433">
        <v>607428.24297129724</v>
      </c>
      <c r="NY2433">
        <v>14354.913972096418</v>
      </c>
      <c r="NZ2433">
        <v>151444.63341086687</v>
      </c>
      <c r="OA2433">
        <v>19288.894811041726</v>
      </c>
      <c r="OB2433">
        <v>2714.9986425006787</v>
      </c>
      <c r="OC2433">
        <v>60528.443570344323</v>
      </c>
      <c r="OD2433">
        <v>2180009.545002386</v>
      </c>
      <c r="OE2433">
        <v>8089.4439438409981</v>
      </c>
      <c r="OF2433">
        <v>667860</v>
      </c>
      <c r="OG2433">
        <v>5319.2097290264646</v>
      </c>
      <c r="OH2433">
        <v>158330</v>
      </c>
      <c r="OI2433">
        <v>7821.1890697563795</v>
      </c>
      <c r="OJ2433">
        <v>1669840</v>
      </c>
      <c r="OK2433">
        <v>9553.5602496458851</v>
      </c>
      <c r="OL2433">
        <v>2867029.9620445454</v>
      </c>
      <c r="OM2433">
        <v>9444.2473554563458</v>
      </c>
      <c r="ON2433">
        <v>254387.02043646036</v>
      </c>
      <c r="OO2433">
        <v>11244.539452751469</v>
      </c>
      <c r="OP2433">
        <v>78800</v>
      </c>
      <c r="OQ2433">
        <v>24536.2335983378</v>
      </c>
      <c r="OR2433">
        <v>72840</v>
      </c>
      <c r="OS2433">
        <v>28366.216836355423</v>
      </c>
      <c r="OT2433">
        <v>1341331.5256376422</v>
      </c>
      <c r="OU2433">
        <v>7417.1224581576771</v>
      </c>
      <c r="OV2433">
        <v>416174.40653788816</v>
      </c>
      <c r="OW2433">
        <v>6842.4933659392937</v>
      </c>
      <c r="OX2433">
        <v>130534.83916045698</v>
      </c>
      <c r="OY2433">
        <v>10311.258962547427</v>
      </c>
      <c r="OZ2433">
        <v>18980</v>
      </c>
      <c r="PA2433">
        <v>5378.189045417148</v>
      </c>
      <c r="PB2433">
        <v>1871324.2730359542</v>
      </c>
      <c r="PC2433">
        <v>6496.6814950788767</v>
      </c>
      <c r="PD2433">
        <v>1153967.6033760842</v>
      </c>
      <c r="PE2433">
        <v>18031.645465378871</v>
      </c>
      <c r="PF2433">
        <v>1630814.1845929078</v>
      </c>
      <c r="PG2433">
        <v>13797.396382972998</v>
      </c>
      <c r="PH2433">
        <v>264690.21175212704</v>
      </c>
      <c r="PI2433">
        <v>18289.67354086084</v>
      </c>
      <c r="PJ2433">
        <v>465990.2028552313</v>
      </c>
      <c r="PK2433">
        <v>9263.7827013403403</v>
      </c>
      <c r="PL2433">
        <v>230680.97693190232</v>
      </c>
      <c r="PM2433">
        <v>11247.985911565884</v>
      </c>
      <c r="PN2433">
        <v>2808304.6337005394</v>
      </c>
      <c r="PO2433">
        <v>6527.2995587272817</v>
      </c>
      <c r="PP2433">
        <v>2773990.2019208781</v>
      </c>
      <c r="PQ2433">
        <v>17468.56512799648</v>
      </c>
      <c r="PR2433">
        <v>11411.398409320247</v>
      </c>
      <c r="PS2433">
        <v>19234.089928466816</v>
      </c>
      <c r="PT2433">
        <v>4708.8411624697164</v>
      </c>
      <c r="PU2433">
        <v>27699.854769469843</v>
      </c>
      <c r="PV2433">
        <v>701032.46494837676</v>
      </c>
      <c r="PW2433">
        <v>21815.413153941077</v>
      </c>
      <c r="PX2433">
        <v>24403.506100876526</v>
      </c>
      <c r="PY2433">
        <v>4273.6351941279536</v>
      </c>
      <c r="PZ2433">
        <v>424692.94562691206</v>
      </c>
      <c r="QA2433">
        <v>10039.45430774739</v>
      </c>
      <c r="QB2433">
        <v>19260.669436546945</v>
      </c>
      <c r="QC2433">
        <v>13405.556588783353</v>
      </c>
      <c r="QD2433">
        <v>1824577.2867470838</v>
      </c>
      <c r="QE2433">
        <v>4377.3717054786612</v>
      </c>
      <c r="QF2433">
        <v>48553.995144600485</v>
      </c>
      <c r="QG2433">
        <v>17146.533725495563</v>
      </c>
      <c r="QH2433">
        <v>151812.43927502428</v>
      </c>
      <c r="QI2433">
        <v>13780.339402779024</v>
      </c>
      <c r="QJ2433">
        <v>96509.951745024126</v>
      </c>
      <c r="QK2433">
        <v>6801.7581463122433</v>
      </c>
      <c r="QL2433">
        <v>85410</v>
      </c>
      <c r="QM2433">
        <v>18551.706820392475</v>
      </c>
      <c r="QN2433">
        <v>49434.422430038452</v>
      </c>
      <c r="QO2433">
        <v>2959.4024560963385</v>
      </c>
      <c r="QP2433">
        <v>68929.37854013819</v>
      </c>
      <c r="QQ2433">
        <v>14257.313879286199</v>
      </c>
      <c r="QR2433">
        <v>146360</v>
      </c>
      <c r="QS2433">
        <v>3933.5745302299911</v>
      </c>
      <c r="QT2433">
        <v>24806.871562564796</v>
      </c>
      <c r="QU2433">
        <v>9395.5347233715129</v>
      </c>
      <c r="QV2433">
        <v>30316.115443668725</v>
      </c>
      <c r="QW2433">
        <v>3242.6110516277267</v>
      </c>
      <c r="QX2433">
        <v>13827.564022070215</v>
      </c>
      <c r="QY2433">
        <v>14827.488797840426</v>
      </c>
      <c r="QZ2433">
        <v>31316.974946415343</v>
      </c>
      <c r="RA2433">
        <v>4179.5608204083819</v>
      </c>
      <c r="RB2433">
        <v>31823.996817606683</v>
      </c>
      <c r="RC2433">
        <v>47574.431840239209</v>
      </c>
      <c r="RD2433">
        <v>260461.03142936298</v>
      </c>
      <c r="RE2433">
        <v>8950.9929591785167</v>
      </c>
      <c r="RF2433">
        <v>460231.23994257656</v>
      </c>
      <c r="RG2433">
        <v>16267.086885816152</v>
      </c>
      <c r="RH2433">
        <v>124338.03108450776</v>
      </c>
      <c r="RI2433">
        <v>6449.9158836912329</v>
      </c>
      <c r="RJ2433">
        <v>17660</v>
      </c>
      <c r="RK2433">
        <v>5596.3880549392834</v>
      </c>
      <c r="RL2433">
        <v>23056.390910828934</v>
      </c>
      <c r="RM2433">
        <v>16215.032624031124</v>
      </c>
      <c r="RN2433">
        <v>1776128.8964240269</v>
      </c>
      <c r="RO2433">
        <v>8833.7423431253465</v>
      </c>
      <c r="RP2433">
        <v>43584.191283161308</v>
      </c>
      <c r="RQ2433">
        <v>6806.6067898754345</v>
      </c>
      <c r="RR2433">
        <v>22010</v>
      </c>
      <c r="RS2433">
        <v>17089.086889863644</v>
      </c>
      <c r="RT2433">
        <v>2484.1804160894321</v>
      </c>
      <c r="RU2433">
        <v>17718.92226797247</v>
      </c>
      <c r="RV2433">
        <v>196319.74478425324</v>
      </c>
      <c r="RW2433">
        <v>7268.5918240411047</v>
      </c>
      <c r="RX2433">
        <v>370520</v>
      </c>
      <c r="RY2433">
        <v>29062.780089844797</v>
      </c>
      <c r="RZ2433">
        <v>499204.58546933217</v>
      </c>
      <c r="SA2433">
        <v>9656.5920413998083</v>
      </c>
      <c r="SB2433">
        <v>204124.41287690299</v>
      </c>
      <c r="SC2433">
        <v>13982.735785798843</v>
      </c>
      <c r="SD2433">
        <v>21790.891089549787</v>
      </c>
      <c r="SE2433">
        <v>6129.12957109729</v>
      </c>
      <c r="SF2433">
        <v>926436.4330847105</v>
      </c>
      <c r="SG2433">
        <v>13954.529615466659</v>
      </c>
      <c r="SH2433">
        <v>276114.13805706904</v>
      </c>
      <c r="SI2433">
        <v>14506.074970521364</v>
      </c>
      <c r="SJ2433">
        <v>1061236.0036407572</v>
      </c>
      <c r="SK2433">
        <v>15151.458785640194</v>
      </c>
      <c r="SL2433">
        <v>44304.017721607088</v>
      </c>
      <c r="SM2433">
        <v>10794.596907334357</v>
      </c>
      <c r="SN2433">
        <v>208299.54895961392</v>
      </c>
      <c r="SO2433">
        <v>7885.4987804157572</v>
      </c>
      <c r="SP2433">
        <v>16820</v>
      </c>
      <c r="SQ2433">
        <v>14404.621160414861</v>
      </c>
      <c r="SR2433">
        <v>152180</v>
      </c>
      <c r="SS2433">
        <v>31261.585511472687</v>
      </c>
      <c r="ST2433">
        <v>25460</v>
      </c>
      <c r="SU2433">
        <v>24040.679335135152</v>
      </c>
      <c r="SV2433">
        <v>4800.7794784452662</v>
      </c>
      <c r="SW2433">
        <v>5344.9312928217796</v>
      </c>
      <c r="SX2433">
        <v>31870</v>
      </c>
      <c r="SY2433">
        <v>11587.65627649656</v>
      </c>
      <c r="SZ2433">
        <v>200854.36944465988</v>
      </c>
      <c r="TA2433">
        <v>2605.4412505710834</v>
      </c>
      <c r="TB2433">
        <v>292969.26364504406</v>
      </c>
      <c r="TC2433">
        <v>9735.8479429755535</v>
      </c>
      <c r="TD2433">
        <v>642079.52605692169</v>
      </c>
      <c r="TE2433">
        <v>34863.12351064117</v>
      </c>
      <c r="TF2433">
        <v>889713.17794269801</v>
      </c>
      <c r="TG2433">
        <v>8493.2303796604465</v>
      </c>
      <c r="TH2433">
        <v>82010</v>
      </c>
      <c r="TI2433">
        <v>7283.848070450098</v>
      </c>
      <c r="TJ2433">
        <v>1225958.6895601361</v>
      </c>
      <c r="TK2433">
        <v>8719.0573290894008</v>
      </c>
      <c r="TL2433">
        <v>588764.49420231907</v>
      </c>
      <c r="TM2433">
        <v>8656.9669194717317</v>
      </c>
      <c r="TN2433">
        <v>94404.037761615109</v>
      </c>
      <c r="TO2433">
        <v>6893.5635576663899</v>
      </c>
      <c r="TP2433">
        <v>84300</v>
      </c>
      <c r="TQ2433">
        <v>12951.022165122649</v>
      </c>
      <c r="TR2433">
        <v>561018.81858234596</v>
      </c>
      <c r="TS2433">
        <v>6007.4859204277827</v>
      </c>
      <c r="TT2433">
        <v>596210</v>
      </c>
      <c r="TU2433">
        <v>9769.7583910961293</v>
      </c>
      <c r="TV2433">
        <v>648778.05759587314</v>
      </c>
      <c r="TW2433">
        <v>17752.203443560491</v>
      </c>
      <c r="TX2433">
        <v>36014.981992509005</v>
      </c>
      <c r="TY2433">
        <v>4744.2936756298786</v>
      </c>
      <c r="TZ2433">
        <v>6941985.6679520039</v>
      </c>
      <c r="UA2433">
        <v>16217.445093313117</v>
      </c>
      <c r="UB2433">
        <v>236375.96445764924</v>
      </c>
      <c r="UC2433">
        <v>17177.573162230132</v>
      </c>
      <c r="UD2433">
        <v>1383737.6662882499</v>
      </c>
      <c r="UE2433">
        <v>8071.3987111282968</v>
      </c>
      <c r="UF2433">
        <v>48050</v>
      </c>
      <c r="UG2433">
        <v>12260.628946851724</v>
      </c>
      <c r="UH2433">
        <v>456240</v>
      </c>
      <c r="UI2433">
        <v>13699.684852322473</v>
      </c>
      <c r="UJ2433">
        <v>1409017.7550984079</v>
      </c>
      <c r="UK2433">
        <v>10170.920888974295</v>
      </c>
      <c r="UL2433">
        <v>1466132.9374769491</v>
      </c>
      <c r="UM2433">
        <v>21181.820299999999</v>
      </c>
      <c r="UN2433">
        <v>23737.997626200238</v>
      </c>
      <c r="UO2433">
        <v>36816.482566543753</v>
      </c>
      <c r="UP2433">
        <v>723690.28947611584</v>
      </c>
      <c r="UQ2433">
        <v>4561.3982940445285</v>
      </c>
      <c r="UR2433">
        <v>1087233.5624001878</v>
      </c>
      <c r="US2433">
        <v>15510.358705092574</v>
      </c>
      <c r="UT2433">
        <v>182750</v>
      </c>
      <c r="UU2433">
        <v>23051.038940849332</v>
      </c>
      <c r="UV2433">
        <v>1419840</v>
      </c>
      <c r="UW2433">
        <v>7315.1861909218787</v>
      </c>
      <c r="UX2433">
        <v>3794.999620500038</v>
      </c>
      <c r="UY2433">
        <v>6648.5787228124609</v>
      </c>
      <c r="UZ2433">
        <v>84161.907421869022</v>
      </c>
      <c r="VA2433">
        <v>5318.9975511407256</v>
      </c>
      <c r="VB2433">
        <v>1639851.3440594624</v>
      </c>
      <c r="VC2433">
        <v>16451.699628441638</v>
      </c>
      <c r="VD2433">
        <v>419287.5</v>
      </c>
      <c r="VE2433">
        <v>10388.364970505841</v>
      </c>
      <c r="VF2433">
        <v>55245.281080744688</v>
      </c>
      <c r="VI2433">
        <v>6820.7045838225076</v>
      </c>
      <c r="VJ2433">
        <v>161663.79485786124</v>
      </c>
      <c r="VK2433">
        <v>5114.7398403773332</v>
      </c>
      <c r="VL2433">
        <v>4058.2360994762548</v>
      </c>
      <c r="VM2433">
        <v>5577.8256541332075</v>
      </c>
      <c r="VN2433">
        <v>31809.018605134537</v>
      </c>
      <c r="VO2433">
        <v>20992.699984224957</v>
      </c>
      <c r="VP2433">
        <v>340860</v>
      </c>
      <c r="VQ2433">
        <v>7386.9966827812495</v>
      </c>
      <c r="VR2433">
        <v>30850</v>
      </c>
      <c r="VS2433">
        <v>6630.7419963536213</v>
      </c>
      <c r="VT2433">
        <v>390848.371205109</v>
      </c>
      <c r="VU2433">
        <v>7666.6728000000003</v>
      </c>
      <c r="VV2433">
        <v>1348792.9209656632</v>
      </c>
      <c r="VW2433">
        <v>9137.2157580101502</v>
      </c>
      <c r="VX2433">
        <v>406860.37174299918</v>
      </c>
      <c r="VY2433">
        <v>9670.7895965999887</v>
      </c>
      <c r="VZ2433">
        <v>985923.16055765923</v>
      </c>
      <c r="WA2433">
        <v>16518.342102293525</v>
      </c>
      <c r="WB2433">
        <v>133770</v>
      </c>
      <c r="WC2433">
        <v>13439.693383909369</v>
      </c>
      <c r="WD2433">
        <v>83341.91876793647</v>
      </c>
      <c r="WE2433">
        <v>11565.333084713926</v>
      </c>
      <c r="WF2433">
        <v>3137.9882918076632</v>
      </c>
      <c r="WG2433">
        <v>22836.849934478632</v>
      </c>
      <c r="WH2433">
        <v>1386856.9187998192</v>
      </c>
      <c r="WI2433">
        <v>9804.1773783219451</v>
      </c>
      <c r="WJ2433">
        <v>41025.472594020786</v>
      </c>
      <c r="WK2433">
        <v>5771.244946318885</v>
      </c>
      <c r="WL2433">
        <v>1949919.2350481513</v>
      </c>
      <c r="WM2433">
        <v>37946.037889765692</v>
      </c>
      <c r="WN2433">
        <v>855033.93964972254</v>
      </c>
      <c r="WO2433">
        <v>7002.922215253182</v>
      </c>
      <c r="WP2433">
        <v>15324.850011447727</v>
      </c>
      <c r="WQ2433">
        <v>34056.968833240382</v>
      </c>
      <c r="WR2433">
        <v>404465.63045978261</v>
      </c>
      <c r="WS2433">
        <v>8203.0460330291662</v>
      </c>
      <c r="WT2433">
        <v>306680.12956387427</v>
      </c>
      <c r="WU2433">
        <v>10519.200391588711</v>
      </c>
      <c r="WV2433">
        <v>446087.36304456869</v>
      </c>
      <c r="WW2433">
        <v>7231.6125702441714</v>
      </c>
      <c r="WX2433">
        <v>14180</v>
      </c>
      <c r="WY2433">
        <v>33288.668692603918</v>
      </c>
      <c r="WZ2433">
        <v>40986.746341837126</v>
      </c>
      <c r="XA2433">
        <v>16013.948901432463</v>
      </c>
      <c r="XB2433">
        <v>263805.80288519384</v>
      </c>
      <c r="XC2433">
        <v>11110.960159426693</v>
      </c>
      <c r="XD2433">
        <v>447816.46865904733</v>
      </c>
      <c r="XE2433">
        <v>10066.267253017075</v>
      </c>
      <c r="XF2433">
        <v>59456.147027197105</v>
      </c>
      <c r="XG2433">
        <v>4245.7743028882096</v>
      </c>
      <c r="XH2433">
        <v>33991.080388922019</v>
      </c>
      <c r="XI2433">
        <v>9033.9845208382267</v>
      </c>
      <c r="XJ2433">
        <v>208482.8396920267</v>
      </c>
      <c r="XK2433">
        <v>13458.970966574307</v>
      </c>
      <c r="XL2433">
        <v>336742.16118858079</v>
      </c>
      <c r="XM2433">
        <v>13300.129746334145</v>
      </c>
      <c r="XN2433">
        <v>348240</v>
      </c>
      <c r="XO2433">
        <v>10758.385238149205</v>
      </c>
      <c r="XP2433">
        <v>543033.33333333337</v>
      </c>
      <c r="XQ2433">
        <v>6588.1792100365128</v>
      </c>
      <c r="XR2433">
        <v>9022.7910646893451</v>
      </c>
      <c r="XS2433">
        <v>24995.793320809051</v>
      </c>
      <c r="XT2433">
        <v>712537.758699022</v>
      </c>
      <c r="XU2433">
        <v>12800.575163141835</v>
      </c>
      <c r="XV2433">
        <v>97444.598698408634</v>
      </c>
      <c r="XW2433">
        <v>15018.813845494762</v>
      </c>
      <c r="XX2433">
        <v>566479.89370812569</v>
      </c>
      <c r="XY2433">
        <v>5331.697869733488</v>
      </c>
      <c r="XZ2433">
        <v>99128.924878448335</v>
      </c>
      <c r="YC2433">
        <v>27535.373294423061</v>
      </c>
      <c r="YD2433">
        <v>1357863.4764843404</v>
      </c>
      <c r="YE2433">
        <v>15404.636686581143</v>
      </c>
      <c r="YF2433">
        <v>255188.21483179484</v>
      </c>
      <c r="YG2433">
        <v>28805.297121260748</v>
      </c>
      <c r="YH2433">
        <v>640129.85588959686</v>
      </c>
      <c r="YI2433">
        <v>1725.2232037565266</v>
      </c>
      <c r="YJ2433">
        <v>20579.42713037756</v>
      </c>
      <c r="YK2433">
        <v>13612.106207114515</v>
      </c>
      <c r="YL2433">
        <v>172556.82245449853</v>
      </c>
      <c r="YM2433">
        <v>2924.0563271550809</v>
      </c>
      <c r="YN2433">
        <v>439839.78008011001</v>
      </c>
      <c r="YO2433">
        <v>11088.936103052407</v>
      </c>
      <c r="YP2433">
        <v>739992.41019830469</v>
      </c>
      <c r="YQ2433">
        <v>2602.0337129503368</v>
      </c>
      <c r="YR2433">
        <v>1799660.7971704523</v>
      </c>
      <c r="YS2433">
        <v>7420.8810076904356</v>
      </c>
      <c r="YT2433">
        <v>123535.32537113108</v>
      </c>
      <c r="YU2433">
        <v>26411.073983903727</v>
      </c>
      <c r="YV2433">
        <v>488609.75569512212</v>
      </c>
      <c r="YW2433">
        <v>5562.1716918675002</v>
      </c>
      <c r="YX2433">
        <v>349693.69050001481</v>
      </c>
      <c r="YY2433">
        <v>12124.576401822973</v>
      </c>
      <c r="YZ2433">
        <v>64022.946831555164</v>
      </c>
      <c r="ZA2433">
        <v>5441.9238389976535</v>
      </c>
      <c r="ZB2433">
        <v>13330</v>
      </c>
      <c r="ZC2433">
        <v>9111.9129414231429</v>
      </c>
      <c r="ZD2433">
        <v>616539.95377094217</v>
      </c>
      <c r="ZE2433">
        <v>11189.899622305395</v>
      </c>
      <c r="ZF2433">
        <v>335419.22042623995</v>
      </c>
      <c r="ZG2433">
        <v>9420.5791681119463</v>
      </c>
      <c r="ZH2433">
        <v>70840</v>
      </c>
      <c r="ZI2433">
        <v>9985.344915748432</v>
      </c>
      <c r="ZJ2433">
        <v>1152287.884771442</v>
      </c>
      <c r="ZK2433">
        <v>5749.4590538595521</v>
      </c>
      <c r="ZL2433">
        <v>16698.009183904465</v>
      </c>
      <c r="ZM2433">
        <v>11943.671207288651</v>
      </c>
      <c r="ZN2433">
        <v>49689.720089143295</v>
      </c>
      <c r="ZO2433">
        <v>10565.5394348226</v>
      </c>
      <c r="ZP2433">
        <v>47034.439615088508</v>
      </c>
      <c r="ZQ2433">
        <v>13298.724203249909</v>
      </c>
      <c r="ZR2433">
        <v>548722.44563882658</v>
      </c>
      <c r="ZS2433">
        <v>8579.4458954065449</v>
      </c>
      <c r="ZT2433">
        <v>874029.20352910063</v>
      </c>
      <c r="ZU2433">
        <v>12337.317016318424</v>
      </c>
      <c r="ZV2433">
        <v>65894.276422731098</v>
      </c>
      <c r="ZW2433">
        <v>7862.990807308086</v>
      </c>
      <c r="ZX2433">
        <v>5635.2394061021196</v>
      </c>
      <c r="ZY2433">
        <v>11705.135204559107</v>
      </c>
      <c r="ZZ2433">
        <v>145980.23629045862</v>
      </c>
      <c r="AAA2433">
        <v>44708.692231301429</v>
      </c>
      <c r="AAB2433">
        <v>187333.33333333334</v>
      </c>
      <c r="AAC2433">
        <v>5976.2215971538099</v>
      </c>
      <c r="AAD2433">
        <v>1392261.1638966086</v>
      </c>
      <c r="AAE2433">
        <v>20918.156424373665</v>
      </c>
      <c r="AAF2433">
        <v>260468.35795998605</v>
      </c>
      <c r="AAG2433">
        <v>6577.0525913923757</v>
      </c>
      <c r="AAH2433">
        <v>71206.724786782652</v>
      </c>
      <c r="AAI2433">
        <v>17066.279760768186</v>
      </c>
      <c r="AAJ2433">
        <v>186796.23138134621</v>
      </c>
      <c r="AAK2433">
        <v>16257.097281591923</v>
      </c>
      <c r="AAL2433">
        <v>43508.852973813424</v>
      </c>
      <c r="AAM2433">
        <v>14648.784691424498</v>
      </c>
      <c r="AAN2433">
        <v>2209822.8001840259</v>
      </c>
      <c r="AAO2433">
        <v>3603.3434977328161</v>
      </c>
      <c r="AAP2433">
        <v>22.256021143215062</v>
      </c>
      <c r="AAQ2433">
        <v>15553.61916947067</v>
      </c>
      <c r="AAR2433">
        <v>115136.71297321972</v>
      </c>
      <c r="AAS2433">
        <v>5882.9848386594585</v>
      </c>
      <c r="AAT2433">
        <v>23432.530641732272</v>
      </c>
      <c r="AAU2433">
        <v>3858.2999589468159</v>
      </c>
      <c r="AAV2433">
        <v>68488.2584009985</v>
      </c>
      <c r="AAW2433">
        <v>15127.336489325278</v>
      </c>
      <c r="AAX2433">
        <v>121855.93403487773</v>
      </c>
      <c r="AAY2433">
        <v>15950.460048997405</v>
      </c>
      <c r="AAZ2433">
        <v>190045.58408515819</v>
      </c>
      <c r="ABA2433">
        <v>8389.9740907818195</v>
      </c>
      <c r="ABB2433">
        <v>1043090.0512916172</v>
      </c>
      <c r="ABC2433">
        <v>14307.68438851893</v>
      </c>
      <c r="ABD2433">
        <v>2175563.0181842204</v>
      </c>
      <c r="ABE2433">
        <v>22487.481106073323</v>
      </c>
      <c r="ABF2433">
        <v>26630.489488681465</v>
      </c>
      <c r="ABI2433">
        <v>14153.995866170402</v>
      </c>
      <c r="ABJ2433">
        <v>46387.281059567293</v>
      </c>
      <c r="ABK2433">
        <v>7882.9961706827453</v>
      </c>
      <c r="ABL2433">
        <v>224144.64440477916</v>
      </c>
    </row>
    <row r="2434" spans="1:740" x14ac:dyDescent="0.25">
      <c r="A2434" s="2">
        <v>40280</v>
      </c>
      <c r="NG2434">
        <v>19247.504551541097</v>
      </c>
      <c r="NH2434">
        <v>1846045.8239720103</v>
      </c>
      <c r="NI2434">
        <v>8334.0777649754909</v>
      </c>
      <c r="NJ2434">
        <v>437850.51242989319</v>
      </c>
      <c r="NK2434">
        <v>9802.4449300270026</v>
      </c>
      <c r="NL2434">
        <v>1598066.4623108106</v>
      </c>
      <c r="NM2434">
        <v>23098.042744011251</v>
      </c>
      <c r="NN2434">
        <v>458685.57501316379</v>
      </c>
      <c r="NO2434">
        <v>14192.239197914196</v>
      </c>
      <c r="NP2434">
        <v>461955.68144942453</v>
      </c>
      <c r="NQ2434">
        <v>7569.3555007494979</v>
      </c>
      <c r="NR2434">
        <v>318825.84714983724</v>
      </c>
      <c r="NS2434">
        <v>21894.981013474164</v>
      </c>
      <c r="NT2434">
        <v>32850</v>
      </c>
      <c r="NU2434">
        <v>4164.0739352505288</v>
      </c>
      <c r="NV2434">
        <v>9324.3205945929403</v>
      </c>
      <c r="NW2434">
        <v>5111.7589858531746</v>
      </c>
      <c r="NX2434">
        <v>534396.21375848551</v>
      </c>
      <c r="NY2434">
        <v>14474.538255197223</v>
      </c>
      <c r="NZ2434">
        <v>233625.34301206659</v>
      </c>
      <c r="OA2434">
        <v>19288.894811041726</v>
      </c>
      <c r="OB2434">
        <v>464.99976750011626</v>
      </c>
      <c r="OC2434">
        <v>59762.260740339967</v>
      </c>
      <c r="OD2434">
        <v>593986.64849666215</v>
      </c>
      <c r="OE2434">
        <v>8143.0164202902779</v>
      </c>
      <c r="OF2434">
        <v>389910</v>
      </c>
      <c r="OG2434">
        <v>5357.7547270628902</v>
      </c>
      <c r="OH2434">
        <v>257100</v>
      </c>
      <c r="OI2434">
        <v>7776.7504954964052</v>
      </c>
      <c r="OJ2434">
        <v>986850</v>
      </c>
      <c r="OK2434">
        <v>9597.1838124296573</v>
      </c>
      <c r="OL2434">
        <v>3783823.0660697822</v>
      </c>
      <c r="OM2434">
        <v>9326.1942635131454</v>
      </c>
      <c r="ON2434">
        <v>178833.48308040452</v>
      </c>
      <c r="OO2434">
        <v>11449.981708282858</v>
      </c>
      <c r="OP2434">
        <v>127200</v>
      </c>
      <c r="OQ2434">
        <v>24384.306455314043</v>
      </c>
      <c r="OR2434">
        <v>68820</v>
      </c>
      <c r="OS2434">
        <v>28549.224686912559</v>
      </c>
      <c r="OT2434">
        <v>796626.73963259801</v>
      </c>
      <c r="OU2434">
        <v>7516.0174242664452</v>
      </c>
      <c r="OV2434">
        <v>511107.71212768607</v>
      </c>
      <c r="OW2434">
        <v>7177.1805414471919</v>
      </c>
      <c r="OX2434">
        <v>462224.53866738005</v>
      </c>
      <c r="OY2434">
        <v>10619.057737548843</v>
      </c>
      <c r="OZ2434">
        <v>34050</v>
      </c>
      <c r="PA2434">
        <v>5138.0913201753119</v>
      </c>
      <c r="PB2434">
        <v>1439669.9103069229</v>
      </c>
      <c r="PC2434">
        <v>6338.9950510235658</v>
      </c>
      <c r="PD2434">
        <v>563543.47561530757</v>
      </c>
      <c r="PE2434">
        <v>18469.306763082237</v>
      </c>
      <c r="PF2434">
        <v>4790052.6049736971</v>
      </c>
      <c r="PG2434">
        <v>14009.664019634125</v>
      </c>
      <c r="PH2434">
        <v>292986.23438894062</v>
      </c>
      <c r="PI2434">
        <v>19102.547920454657</v>
      </c>
      <c r="PJ2434">
        <v>575968.36192051414</v>
      </c>
      <c r="PK2434">
        <v>9048.3458943324276</v>
      </c>
      <c r="PL2434">
        <v>289618.97103810293</v>
      </c>
      <c r="PM2434">
        <v>11357.189658280115</v>
      </c>
      <c r="PN2434">
        <v>2939915.4508582889</v>
      </c>
      <c r="PO2434">
        <v>6527.2995587272817</v>
      </c>
      <c r="PP2434">
        <v>3735667.3334155278</v>
      </c>
      <c r="PQ2434">
        <v>18115.549021625979</v>
      </c>
      <c r="PR2434">
        <v>696.6665695555705</v>
      </c>
      <c r="PS2434">
        <v>18966.949790571438</v>
      </c>
      <c r="PT2434">
        <v>2912.9768152215065</v>
      </c>
      <c r="PU2434">
        <v>27644.4550599309</v>
      </c>
      <c r="PV2434">
        <v>459658.47701707616</v>
      </c>
      <c r="PW2434">
        <v>21724.325833882878</v>
      </c>
      <c r="PX2434">
        <v>15051.003762750941</v>
      </c>
      <c r="PY2434">
        <v>4074.5513228265236</v>
      </c>
      <c r="PZ2434">
        <v>719672.55570342892</v>
      </c>
      <c r="QA2434">
        <v>10039.45430774739</v>
      </c>
      <c r="QB2434">
        <v>53127.943204155512</v>
      </c>
      <c r="QC2434">
        <v>13405.556588783353</v>
      </c>
      <c r="QD2434">
        <v>1167707.0686246965</v>
      </c>
      <c r="QE2434">
        <v>4377.3717054786612</v>
      </c>
      <c r="QF2434">
        <v>64404.993559500646</v>
      </c>
      <c r="QG2434">
        <v>17463.224322008671</v>
      </c>
      <c r="QH2434">
        <v>87919.96483201407</v>
      </c>
      <c r="QI2434">
        <v>13835.905287467647</v>
      </c>
      <c r="QJ2434">
        <v>86354.956822521592</v>
      </c>
      <c r="QK2434">
        <v>6902.2767396074969</v>
      </c>
      <c r="QL2434">
        <v>74040</v>
      </c>
      <c r="QM2434">
        <v>19089.437452867624</v>
      </c>
      <c r="QN2434">
        <v>4096.9116941519642</v>
      </c>
      <c r="QO2434">
        <v>2959.4024560963385</v>
      </c>
      <c r="QP2434">
        <v>9306.334231111854</v>
      </c>
      <c r="QQ2434">
        <v>14646.592073942486</v>
      </c>
      <c r="QR2434">
        <v>99120</v>
      </c>
      <c r="QS2434">
        <v>4003.401297038808</v>
      </c>
      <c r="QT2434">
        <v>103764.92470696327</v>
      </c>
      <c r="QU2434">
        <v>9427.3839936202276</v>
      </c>
      <c r="QV2434">
        <v>67965.555570718658</v>
      </c>
      <c r="QW2434">
        <v>3326.4716822732717</v>
      </c>
      <c r="QX2434">
        <v>36634.942570191888</v>
      </c>
      <c r="QY2434">
        <v>15144.993911284546</v>
      </c>
      <c r="QZ2434">
        <v>40364.96770801978</v>
      </c>
      <c r="RA2434">
        <v>4281.5013282232203</v>
      </c>
      <c r="RB2434">
        <v>203921.97960784283</v>
      </c>
      <c r="RC2434">
        <v>48680.813976058722</v>
      </c>
      <c r="RD2434">
        <v>227411.97743697977</v>
      </c>
      <c r="RE2434">
        <v>9018.8035118995649</v>
      </c>
      <c r="RF2434">
        <v>461147.53980309534</v>
      </c>
      <c r="RG2434">
        <v>16768.313652606008</v>
      </c>
      <c r="RH2434">
        <v>538522.13463053363</v>
      </c>
      <c r="RI2434">
        <v>6380.932826111647</v>
      </c>
      <c r="RJ2434">
        <v>25430</v>
      </c>
      <c r="RK2434">
        <v>5734.5704760488952</v>
      </c>
      <c r="RL2434">
        <v>24424.876922816526</v>
      </c>
      <c r="RM2434">
        <v>16520.976635805298</v>
      </c>
      <c r="RN2434">
        <v>2244185.1239984375</v>
      </c>
      <c r="RO2434">
        <v>9005.2713206617627</v>
      </c>
      <c r="RP2434">
        <v>94573.581085282844</v>
      </c>
      <c r="RQ2434">
        <v>6903.844029730798</v>
      </c>
      <c r="RR2434">
        <v>21270</v>
      </c>
      <c r="RS2434">
        <v>17089.086889863644</v>
      </c>
      <c r="RT2434">
        <v>39449.380020773497</v>
      </c>
      <c r="RU2434">
        <v>18019.242984378783</v>
      </c>
      <c r="RV2434">
        <v>197039.74384825421</v>
      </c>
      <c r="RW2434">
        <v>7598.9823614975176</v>
      </c>
      <c r="RX2434">
        <v>428960</v>
      </c>
      <c r="RY2434">
        <v>29319.972834002718</v>
      </c>
      <c r="RZ2434">
        <v>238986.4712520389</v>
      </c>
      <c r="SA2434">
        <v>9892.118676555905</v>
      </c>
      <c r="SB2434">
        <v>124817.11532806083</v>
      </c>
      <c r="SC2434">
        <v>13886.303125207121</v>
      </c>
      <c r="SD2434">
        <v>43855.022192761637</v>
      </c>
      <c r="SE2434">
        <v>6196.7302648961568</v>
      </c>
      <c r="SF2434">
        <v>785544.11881924642</v>
      </c>
      <c r="SG2434">
        <v>14178.999260755671</v>
      </c>
      <c r="SH2434">
        <v>335104.16755208379</v>
      </c>
      <c r="SI2434">
        <v>14506.074970521364</v>
      </c>
      <c r="SJ2434">
        <v>757699.33953336359</v>
      </c>
      <c r="SK2434">
        <v>15151.458785640194</v>
      </c>
      <c r="SL2434">
        <v>67500.027000010799</v>
      </c>
      <c r="SM2434">
        <v>11328.982892845961</v>
      </c>
      <c r="SN2434">
        <v>573402.96087379567</v>
      </c>
      <c r="SO2434">
        <v>7885.4987804157572</v>
      </c>
      <c r="SP2434">
        <v>14890</v>
      </c>
      <c r="SQ2434">
        <v>14463.415532498186</v>
      </c>
      <c r="SR2434">
        <v>19600</v>
      </c>
      <c r="SS2434">
        <v>31493.152811557662</v>
      </c>
      <c r="ST2434">
        <v>15510</v>
      </c>
      <c r="SU2434">
        <v>24040.679335135152</v>
      </c>
      <c r="SV2434">
        <v>12909.868131155923</v>
      </c>
      <c r="SW2434">
        <v>5433.2772646039575</v>
      </c>
      <c r="SX2434">
        <v>45680</v>
      </c>
      <c r="SY2434">
        <v>11220.324233149404</v>
      </c>
      <c r="SZ2434">
        <v>442001.71269888675</v>
      </c>
      <c r="TA2434">
        <v>2605.4412505710834</v>
      </c>
      <c r="TB2434">
        <v>1862530.5688760385</v>
      </c>
      <c r="TC2434">
        <v>9822.260794540427</v>
      </c>
      <c r="TD2434">
        <v>659091.0771327063</v>
      </c>
      <c r="TE2434">
        <v>36574.197057175705</v>
      </c>
      <c r="TF2434">
        <v>666163.2132326893</v>
      </c>
      <c r="TG2434">
        <v>8757.4642136943276</v>
      </c>
      <c r="TH2434">
        <v>136760</v>
      </c>
      <c r="TI2434">
        <v>7624.6128924594586</v>
      </c>
      <c r="TJ2434">
        <v>2758739.718820164</v>
      </c>
      <c r="TK2434">
        <v>8883.567844732599</v>
      </c>
      <c r="TL2434">
        <v>633675.10138801625</v>
      </c>
      <c r="TM2434">
        <v>8656.9693928908509</v>
      </c>
      <c r="TN2434">
        <v>123684.04947361979</v>
      </c>
      <c r="TO2434">
        <v>7066.9865402491941</v>
      </c>
      <c r="TP2434">
        <v>221140</v>
      </c>
      <c r="TQ2434">
        <v>12951.022165122649</v>
      </c>
      <c r="TR2434">
        <v>551896.90312959836</v>
      </c>
      <c r="TS2434">
        <v>6055.1643801137179</v>
      </c>
      <c r="TT2434">
        <v>367750</v>
      </c>
      <c r="TU2434">
        <v>9769.7583910961293</v>
      </c>
      <c r="TV2434">
        <v>1268334.3697728922</v>
      </c>
      <c r="TW2434">
        <v>17902.645845624556</v>
      </c>
      <c r="TX2434">
        <v>16034.991982504009</v>
      </c>
      <c r="TY2434">
        <v>4779.6988523136843</v>
      </c>
      <c r="TZ2434">
        <v>4524145.0896568904</v>
      </c>
      <c r="UA2434">
        <v>16301.691561330334</v>
      </c>
      <c r="UB2434">
        <v>189881.97144865533</v>
      </c>
      <c r="UC2434">
        <v>17228.849500027838</v>
      </c>
      <c r="UD2434">
        <v>991217.43445332255</v>
      </c>
      <c r="UE2434">
        <v>8249.4442709325976</v>
      </c>
      <c r="UF2434">
        <v>85530</v>
      </c>
      <c r="UG2434">
        <v>12409.242631055988</v>
      </c>
      <c r="UH2434">
        <v>598300</v>
      </c>
      <c r="UI2434">
        <v>14413.49608711283</v>
      </c>
      <c r="UJ2434">
        <v>1191264.2408737307</v>
      </c>
      <c r="UK2434">
        <v>9716.3545922603607</v>
      </c>
      <c r="UL2434">
        <v>187574.72412953639</v>
      </c>
      <c r="UM2434">
        <v>21363.638500000001</v>
      </c>
      <c r="UN2434">
        <v>8733.999126600087</v>
      </c>
      <c r="UO2434">
        <v>37128.486656090732</v>
      </c>
      <c r="UP2434">
        <v>627930.25117210043</v>
      </c>
      <c r="UQ2434">
        <v>4595.9543417266823</v>
      </c>
      <c r="UR2434">
        <v>856230.39120014803</v>
      </c>
      <c r="US2434">
        <v>15510.358705092574</v>
      </c>
      <c r="UT2434">
        <v>462110</v>
      </c>
      <c r="UU2434">
        <v>22769.928709863369</v>
      </c>
      <c r="UV2434">
        <v>716520</v>
      </c>
      <c r="UW2434">
        <v>7473.3523788337034</v>
      </c>
      <c r="UX2434">
        <v>44769.995523000449</v>
      </c>
      <c r="UY2434">
        <v>6678.2598778250176</v>
      </c>
      <c r="UZ2434">
        <v>41675.354157094174</v>
      </c>
      <c r="VA2434">
        <v>5370.1417583632328</v>
      </c>
      <c r="VB2434">
        <v>1926884.2292463083</v>
      </c>
      <c r="VC2434">
        <v>16412.056978734556</v>
      </c>
      <c r="VD2434">
        <v>199900</v>
      </c>
      <c r="VE2434">
        <v>10388.364970505841</v>
      </c>
      <c r="VF2434">
        <v>127418.34187648859</v>
      </c>
      <c r="VI2434">
        <v>6869.5985234914833</v>
      </c>
      <c r="VJ2434">
        <v>179821.42533923825</v>
      </c>
      <c r="VK2434">
        <v>5114.7398403773332</v>
      </c>
      <c r="VL2434">
        <v>38425.698381898022</v>
      </c>
      <c r="VM2434">
        <v>5636.5396083872429</v>
      </c>
      <c r="VN2434">
        <v>37345.82578032391</v>
      </c>
      <c r="VO2434">
        <v>20992.699984224957</v>
      </c>
      <c r="VP2434">
        <v>419150</v>
      </c>
      <c r="VQ2434">
        <v>7520.4966228315143</v>
      </c>
      <c r="VR2434">
        <v>37720</v>
      </c>
      <c r="VS2434">
        <v>6753.9899888509008</v>
      </c>
      <c r="VT2434">
        <v>262711.41499825759</v>
      </c>
      <c r="VU2434">
        <v>7388.8948000000009</v>
      </c>
      <c r="VV2434">
        <v>288107.76951378438</v>
      </c>
      <c r="VW2434">
        <v>9137.2157580101502</v>
      </c>
      <c r="VX2434">
        <v>457598.5848133844</v>
      </c>
      <c r="VY2434">
        <v>10007.164886916509</v>
      </c>
      <c r="VZ2434">
        <v>1348165.4188759762</v>
      </c>
      <c r="WA2434">
        <v>16735.118245368249</v>
      </c>
      <c r="WB2434">
        <v>101110</v>
      </c>
      <c r="WC2434">
        <v>13323.833958186011</v>
      </c>
      <c r="WD2434">
        <v>168752.34183742371</v>
      </c>
      <c r="WE2434">
        <v>11565.333084713926</v>
      </c>
      <c r="WF2434">
        <v>9204.7656559691459</v>
      </c>
      <c r="WG2434">
        <v>22836.849934478632</v>
      </c>
      <c r="WH2434">
        <v>1109027.2105210961</v>
      </c>
      <c r="WI2434">
        <v>9804.1773783219451</v>
      </c>
      <c r="WJ2434">
        <v>9764.3652483924016</v>
      </c>
      <c r="WK2434">
        <v>5834.2498038114509</v>
      </c>
      <c r="WL2434">
        <v>1826615.2891834236</v>
      </c>
      <c r="WM2434">
        <v>38173.259673536741</v>
      </c>
      <c r="WN2434">
        <v>1000299.6879384443</v>
      </c>
      <c r="WO2434">
        <v>6950.4658690715123</v>
      </c>
      <c r="WP2434">
        <v>9465.3485364824191</v>
      </c>
      <c r="WQ2434">
        <v>34056.968833240382</v>
      </c>
      <c r="WR2434">
        <v>1130443.2869548751</v>
      </c>
      <c r="WS2434">
        <v>8203.0460330291662</v>
      </c>
      <c r="WT2434">
        <v>1201542.1404582497</v>
      </c>
      <c r="WU2434">
        <v>10607.597033534839</v>
      </c>
      <c r="WV2434">
        <v>779846.48744354118</v>
      </c>
      <c r="WW2434">
        <v>7231.6125702441714</v>
      </c>
      <c r="WX2434">
        <v>17180</v>
      </c>
      <c r="WY2434">
        <v>33440.671745994805</v>
      </c>
      <c r="WZ2434">
        <v>185546.95812797398</v>
      </c>
      <c r="XA2434">
        <v>16232.818362499875</v>
      </c>
      <c r="XB2434">
        <v>665913.62303288514</v>
      </c>
      <c r="XC2434">
        <v>11305.889285030667</v>
      </c>
      <c r="XD2434">
        <v>623775.03459496528</v>
      </c>
      <c r="XE2434">
        <v>10155.877940729393</v>
      </c>
      <c r="XF2434">
        <v>86141.895692911668</v>
      </c>
      <c r="XG2434">
        <v>4219.7266077784661</v>
      </c>
      <c r="XH2434">
        <v>56792.223391870473</v>
      </c>
      <c r="XI2434">
        <v>9137.8234233766016</v>
      </c>
      <c r="XJ2434">
        <v>265354.04741667776</v>
      </c>
      <c r="XK2434">
        <v>13563.304074842325</v>
      </c>
      <c r="XL2434">
        <v>570020.01434403611</v>
      </c>
      <c r="XM2434">
        <v>13527.482391570631</v>
      </c>
      <c r="XN2434">
        <v>296480</v>
      </c>
      <c r="XO2434">
        <v>10915.060751326129</v>
      </c>
      <c r="XP2434">
        <v>442116.66666666669</v>
      </c>
      <c r="XQ2434">
        <v>6687.0018981870599</v>
      </c>
      <c r="XR2434">
        <v>24090.082842629774</v>
      </c>
      <c r="XS2434">
        <v>25340.562883854695</v>
      </c>
      <c r="XT2434">
        <v>856822.15270146227</v>
      </c>
      <c r="XU2434">
        <v>12659.909502008408</v>
      </c>
      <c r="XV2434">
        <v>84167.904188361616</v>
      </c>
      <c r="XW2434">
        <v>15532.277566708259</v>
      </c>
      <c r="XX2434">
        <v>380430.77047805575</v>
      </c>
      <c r="XY2434">
        <v>5357.7061520248708</v>
      </c>
      <c r="XZ2434">
        <v>211846.91655357045</v>
      </c>
      <c r="YC2434">
        <v>27225.987077631795</v>
      </c>
      <c r="YD2434">
        <v>1195701.5582829099</v>
      </c>
      <c r="YE2434">
        <v>15449.030452248526</v>
      </c>
      <c r="YF2434">
        <v>192454.8452335562</v>
      </c>
      <c r="YG2434">
        <v>29127.144016470356</v>
      </c>
      <c r="YH2434">
        <v>832456.09241228807</v>
      </c>
      <c r="YI2434">
        <v>1725.2232037565266</v>
      </c>
      <c r="YJ2434">
        <v>31410.704567418379</v>
      </c>
      <c r="YK2434">
        <v>14160.981457401387</v>
      </c>
      <c r="YL2434">
        <v>833834.06705949409</v>
      </c>
      <c r="YM2434">
        <v>2795.5263787087038</v>
      </c>
      <c r="YN2434">
        <v>213079.89346005328</v>
      </c>
      <c r="YO2434">
        <v>11189.288465975958</v>
      </c>
      <c r="YP2434">
        <v>953302.17925956601</v>
      </c>
      <c r="YQ2434">
        <v>2419.2821812715506</v>
      </c>
      <c r="YR2434">
        <v>1442446.5720578709</v>
      </c>
      <c r="YS2434">
        <v>7750.6979413655645</v>
      </c>
      <c r="YT2434">
        <v>129374.05965484126</v>
      </c>
      <c r="YU2434">
        <v>25201.892283435845</v>
      </c>
      <c r="YV2434">
        <v>67349.966325016838</v>
      </c>
      <c r="YW2434">
        <v>5306.1721579321757</v>
      </c>
      <c r="YX2434">
        <v>97541.367000004146</v>
      </c>
      <c r="YY2434">
        <v>12228.205259958218</v>
      </c>
      <c r="YZ2434">
        <v>78340.314688400831</v>
      </c>
      <c r="ZA2434">
        <v>5580.2778349043738</v>
      </c>
      <c r="ZB2434">
        <v>26920</v>
      </c>
      <c r="ZC2434">
        <v>9191.3195901501385</v>
      </c>
      <c r="ZD2434">
        <v>332913.89939533628</v>
      </c>
      <c r="ZE2434">
        <v>10961.534666438947</v>
      </c>
      <c r="ZF2434">
        <v>700037.9805208249</v>
      </c>
      <c r="ZG2434">
        <v>9187.9722750721448</v>
      </c>
      <c r="ZH2434">
        <v>30320</v>
      </c>
      <c r="ZI2434">
        <v>9569.2888775922474</v>
      </c>
      <c r="ZJ2434">
        <v>635075.93649253331</v>
      </c>
      <c r="ZK2434">
        <v>5913.7293125412525</v>
      </c>
      <c r="ZL2434">
        <v>759.00041745020303</v>
      </c>
      <c r="ZM2434">
        <v>12001.933018055914</v>
      </c>
      <c r="ZN2434">
        <v>96432.841214365733</v>
      </c>
      <c r="ZO2434">
        <v>10750.899775784399</v>
      </c>
      <c r="ZP2434">
        <v>80714.721274079347</v>
      </c>
      <c r="ZQ2434">
        <v>13378.357282311285</v>
      </c>
      <c r="ZR2434">
        <v>881682.02315906784</v>
      </c>
      <c r="ZS2434">
        <v>8201.7344408917943</v>
      </c>
      <c r="ZT2434">
        <v>95496.204742092988</v>
      </c>
      <c r="ZU2434">
        <v>12452.619044508312</v>
      </c>
      <c r="ZV2434">
        <v>84874.78019874543</v>
      </c>
      <c r="ZW2434">
        <v>7500.0835392784793</v>
      </c>
      <c r="ZX2434">
        <v>8452.859109153178</v>
      </c>
      <c r="ZY2434">
        <v>11807.811829160499</v>
      </c>
      <c r="ZZ2434">
        <v>144429.18596703789</v>
      </c>
      <c r="AAA2434">
        <v>45021.340428723124</v>
      </c>
      <c r="AAB2434">
        <v>211111.11111111112</v>
      </c>
      <c r="AAC2434">
        <v>5962.8219971601911</v>
      </c>
      <c r="AAD2434">
        <v>1124568.4913224473</v>
      </c>
      <c r="AAE2434">
        <v>19954.820273251189</v>
      </c>
      <c r="AAF2434">
        <v>215783.92089890881</v>
      </c>
      <c r="AAG2434">
        <v>6628.0374952016145</v>
      </c>
      <c r="AAH2434">
        <v>319612.34645851154</v>
      </c>
      <c r="AAI2434">
        <v>16304.392271448178</v>
      </c>
      <c r="AAJ2434">
        <v>127824.01776136253</v>
      </c>
      <c r="AAK2434">
        <v>16396.843103496725</v>
      </c>
      <c r="AAL2434">
        <v>24728.551690187029</v>
      </c>
      <c r="AAM2434">
        <v>14394.023218530154</v>
      </c>
      <c r="AAN2434">
        <v>12141.558093798754</v>
      </c>
      <c r="AAQ2434">
        <v>16029.750368536101</v>
      </c>
      <c r="AAR2434">
        <v>231328.70696259532</v>
      </c>
      <c r="AAS2434">
        <v>5800.1258972698897</v>
      </c>
      <c r="AAT2434">
        <v>197860.7801245735</v>
      </c>
      <c r="AAU2434">
        <v>4036.3753416674404</v>
      </c>
      <c r="AAV2434">
        <v>22866.152241684937</v>
      </c>
      <c r="AAW2434">
        <v>15361.868837996984</v>
      </c>
      <c r="AAX2434">
        <v>152005.24377124049</v>
      </c>
      <c r="AAY2434">
        <v>16567.897212184402</v>
      </c>
      <c r="AAZ2434">
        <v>484050.20037087711</v>
      </c>
      <c r="ABA2434">
        <v>8613.7067332026691</v>
      </c>
      <c r="ABB2434">
        <v>1327305.6944470403</v>
      </c>
      <c r="ABC2434">
        <v>14713.16532260651</v>
      </c>
      <c r="ABD2434">
        <v>2212953.7099298513</v>
      </c>
      <c r="ABE2434">
        <v>23394.234376479504</v>
      </c>
      <c r="ABF2434">
        <v>54109.27670851547</v>
      </c>
      <c r="ABI2434">
        <v>14332.033550021601</v>
      </c>
      <c r="ABJ2434">
        <v>26476.267147688061</v>
      </c>
      <c r="ABK2434">
        <v>7533.3471469831084</v>
      </c>
      <c r="ABL2434">
        <v>190155.01880718104</v>
      </c>
    </row>
    <row r="2435" spans="1:740" x14ac:dyDescent="0.25">
      <c r="A2435" s="2">
        <v>40277</v>
      </c>
      <c r="NG2435">
        <v>19203.053039874725</v>
      </c>
      <c r="NH2435">
        <v>1758690.84125971</v>
      </c>
      <c r="NI2435">
        <v>8529.4077125921049</v>
      </c>
      <c r="NJ2435">
        <v>443368.1113263733</v>
      </c>
      <c r="NK2435">
        <v>9885.5164972306247</v>
      </c>
      <c r="NL2435">
        <v>1019225.8630606615</v>
      </c>
      <c r="NM2435">
        <v>23098.042744011251</v>
      </c>
      <c r="NN2435">
        <v>500872.2351396259</v>
      </c>
      <c r="NO2435">
        <v>14318.112716299245</v>
      </c>
      <c r="NP2435">
        <v>937242.83424806746</v>
      </c>
      <c r="NQ2435">
        <v>7707.819320885158</v>
      </c>
      <c r="NR2435">
        <v>511933.74685725942</v>
      </c>
      <c r="NS2435">
        <v>21894.981013474164</v>
      </c>
      <c r="NT2435">
        <v>95950</v>
      </c>
      <c r="NU2435">
        <v>4053.8484487291907</v>
      </c>
      <c r="NV2435">
        <v>19543.7759662668</v>
      </c>
      <c r="NW2435">
        <v>5267.605296397478</v>
      </c>
      <c r="NX2435">
        <v>622716.24908649968</v>
      </c>
      <c r="NY2435">
        <v>14474.538255197223</v>
      </c>
      <c r="NZ2435">
        <v>140236.04574031601</v>
      </c>
      <c r="OA2435">
        <v>19288.894811041726</v>
      </c>
      <c r="OB2435">
        <v>4079.9979600010201</v>
      </c>
      <c r="OC2435">
        <v>59762.260740339967</v>
      </c>
      <c r="OD2435">
        <v>472535.1181337795</v>
      </c>
      <c r="OE2435">
        <v>8196.5888967395585</v>
      </c>
      <c r="OF2435">
        <v>588280</v>
      </c>
      <c r="OG2435">
        <v>5473.3897211721596</v>
      </c>
      <c r="OH2435">
        <v>294170</v>
      </c>
      <c r="OI2435">
        <v>7776.7504954964052</v>
      </c>
      <c r="OJ2435">
        <v>1530210</v>
      </c>
      <c r="OK2435">
        <v>9640.8073752134278</v>
      </c>
      <c r="OL2435">
        <v>3817607.0292004631</v>
      </c>
      <c r="OM2435">
        <v>9562.3004473995516</v>
      </c>
      <c r="ON2435">
        <v>315707.17459143652</v>
      </c>
      <c r="OO2435">
        <v>11230.843302382709</v>
      </c>
      <c r="OP2435">
        <v>34800</v>
      </c>
      <c r="OQ2435">
        <v>24688.160741361567</v>
      </c>
      <c r="OR2435">
        <v>77820</v>
      </c>
      <c r="OS2435">
        <v>28549.224686912559</v>
      </c>
      <c r="OT2435">
        <v>1559089.1331465051</v>
      </c>
      <c r="OU2435">
        <v>7595.1333971534596</v>
      </c>
      <c r="OV2435">
        <v>456848.01628902322</v>
      </c>
      <c r="OW2435">
        <v>6879.6808298846154</v>
      </c>
      <c r="OX2435">
        <v>170860.85125826221</v>
      </c>
      <c r="OY2435">
        <v>10926.856512550259</v>
      </c>
      <c r="OZ2435">
        <v>18490</v>
      </c>
      <c r="PA2435">
        <v>4897.9935949334749</v>
      </c>
      <c r="PB2435">
        <v>204669.35584770856</v>
      </c>
      <c r="PC2435">
        <v>6275.9204734014402</v>
      </c>
      <c r="PD2435">
        <v>376223.55009884347</v>
      </c>
      <c r="PE2435">
        <v>17681.516427216171</v>
      </c>
      <c r="PF2435">
        <v>1956224.021887989</v>
      </c>
      <c r="PG2435">
        <v>14009.664019634125</v>
      </c>
      <c r="PH2435">
        <v>342432.27394576435</v>
      </c>
      <c r="PI2435">
        <v>19305.766515353109</v>
      </c>
      <c r="PJ2435">
        <v>552547.20906923246</v>
      </c>
      <c r="PK2435">
        <v>8976.5336253297883</v>
      </c>
      <c r="PL2435">
        <v>311838.96881610312</v>
      </c>
      <c r="PM2435">
        <v>11247.985911565884</v>
      </c>
      <c r="PN2435">
        <v>2317256.1234708657</v>
      </c>
      <c r="PO2435">
        <v>6527.2995587272817</v>
      </c>
      <c r="PP2435">
        <v>4899972.0879341336</v>
      </c>
      <c r="PQ2435">
        <v>18115.549021625979</v>
      </c>
      <c r="PR2435">
        <v>1658.066435542258</v>
      </c>
      <c r="PS2435">
        <v>18432.669514780693</v>
      </c>
      <c r="PT2435">
        <v>17251.610264904066</v>
      </c>
      <c r="PU2435">
        <v>26370.261740535298</v>
      </c>
      <c r="PV2435">
        <v>625558.4687220765</v>
      </c>
      <c r="PW2435">
        <v>21542.151193766451</v>
      </c>
      <c r="PX2435">
        <v>11513.00287825072</v>
      </c>
      <c r="PY2435">
        <v>3891.7188916740502</v>
      </c>
      <c r="PZ2435">
        <v>910231.24168615462</v>
      </c>
      <c r="QA2435">
        <v>9882.5878341888365</v>
      </c>
      <c r="QB2435">
        <v>23676.064536622762</v>
      </c>
      <c r="QC2435">
        <v>13177.052783292722</v>
      </c>
      <c r="QD2435">
        <v>756107.58966484864</v>
      </c>
      <c r="QE2435">
        <v>4377.3717054786612</v>
      </c>
      <c r="QF2435">
        <v>35606.996439300354</v>
      </c>
      <c r="QG2435">
        <v>17779.914918521783</v>
      </c>
      <c r="QH2435">
        <v>87377.46504901399</v>
      </c>
      <c r="QI2435">
        <v>14030.385883877834</v>
      </c>
      <c r="QJ2435">
        <v>74159.962920018545</v>
      </c>
      <c r="QK2435">
        <v>7036.3015306678381</v>
      </c>
      <c r="QL2435">
        <v>130020</v>
      </c>
      <c r="QM2435">
        <v>18955.004794748842</v>
      </c>
      <c r="QN2435">
        <v>6367.4892595855817</v>
      </c>
      <c r="QO2435">
        <v>3029.447484642998</v>
      </c>
      <c r="QP2435">
        <v>86066.229073920651</v>
      </c>
      <c r="QQ2435">
        <v>15084.530042930794</v>
      </c>
      <c r="QR2435">
        <v>270530</v>
      </c>
      <c r="QS2435">
        <v>4119.779241720169</v>
      </c>
      <c r="QT2435">
        <v>611063.79216197657</v>
      </c>
      <c r="QU2435">
        <v>9554.7810746150953</v>
      </c>
      <c r="QV2435">
        <v>61841.851453668365</v>
      </c>
      <c r="QW2435">
        <v>3354.4252258217862</v>
      </c>
      <c r="QX2435">
        <v>101600.18720903936</v>
      </c>
      <c r="QY2435">
        <v>14986.241354562484</v>
      </c>
      <c r="QZ2435">
        <v>37147.470282018199</v>
      </c>
      <c r="RA2435">
        <v>4118.3965157194798</v>
      </c>
      <c r="RB2435">
        <v>41795.995820408774</v>
      </c>
      <c r="RC2435">
        <v>49418.402066605064</v>
      </c>
      <c r="RD2435">
        <v>315247.7414563885</v>
      </c>
      <c r="RE2435">
        <v>9290.0457227837614</v>
      </c>
      <c r="RF2435">
        <v>1188323.1091108122</v>
      </c>
      <c r="RG2435">
        <v>17087.276140563183</v>
      </c>
      <c r="RH2435">
        <v>234439.05860976464</v>
      </c>
      <c r="RI2435">
        <v>6139.4921245830974</v>
      </c>
      <c r="RJ2435">
        <v>17100</v>
      </c>
      <c r="RK2435">
        <v>5849.7224936402381</v>
      </c>
      <c r="RL2435">
        <v>13251.794926208968</v>
      </c>
      <c r="RM2435">
        <v>16695.80178539054</v>
      </c>
      <c r="RN2435">
        <v>6093562.6397423847</v>
      </c>
      <c r="RO2435">
        <v>9005.2713206617627</v>
      </c>
      <c r="RP2435">
        <v>109638.07807238329</v>
      </c>
      <c r="RQ2435">
        <v>6757.988169947751</v>
      </c>
      <c r="RR2435">
        <v>14760</v>
      </c>
      <c r="RS2435">
        <v>16858.153283243868</v>
      </c>
      <c r="RT2435">
        <v>5979.8833968140816</v>
      </c>
      <c r="RU2435">
        <v>17869.082626175627</v>
      </c>
      <c r="RV2435">
        <v>73775.904091295175</v>
      </c>
      <c r="RW2435">
        <v>7970.6717161359829</v>
      </c>
      <c r="RX2435">
        <v>338210</v>
      </c>
      <c r="RY2435">
        <v>30091.551066476466</v>
      </c>
      <c r="RZ2435">
        <v>447430.3569854644</v>
      </c>
      <c r="SA2435">
        <v>9892.118676555905</v>
      </c>
      <c r="SB2435">
        <v>224927.26543157981</v>
      </c>
      <c r="SC2435">
        <v>13886.303125207121</v>
      </c>
      <c r="SD2435">
        <v>32902.651645140475</v>
      </c>
      <c r="SE2435">
        <v>6309.3980878942712</v>
      </c>
      <c r="SF2435">
        <v>793948.46152276336</v>
      </c>
      <c r="SG2435">
        <v>14328.645690948339</v>
      </c>
      <c r="SH2435">
        <v>206142.10307105156</v>
      </c>
      <c r="SI2435">
        <v>14339.338476607325</v>
      </c>
      <c r="SJ2435">
        <v>433560.82076451526</v>
      </c>
      <c r="SK2435">
        <v>15013.718251225284</v>
      </c>
      <c r="SL2435">
        <v>20160.008064003225</v>
      </c>
      <c r="SM2435">
        <v>11275.544294294799</v>
      </c>
      <c r="SN2435">
        <v>628730.76748135732</v>
      </c>
      <c r="SO2435">
        <v>7885.4987804157572</v>
      </c>
      <c r="SP2435">
        <v>11820</v>
      </c>
      <c r="SQ2435">
        <v>14757.387392914816</v>
      </c>
      <c r="SR2435">
        <v>20740</v>
      </c>
      <c r="SS2435">
        <v>31724.720111642655</v>
      </c>
      <c r="ST2435">
        <v>35050</v>
      </c>
      <c r="SU2435">
        <v>23317.046846786598</v>
      </c>
      <c r="SV2435">
        <v>994.98020278658362</v>
      </c>
      <c r="SW2435">
        <v>5477.4502504950451</v>
      </c>
      <c r="SX2435">
        <v>65530</v>
      </c>
      <c r="SY2435">
        <v>10686.023079189907</v>
      </c>
      <c r="SZ2435">
        <v>138005.91029615831</v>
      </c>
      <c r="TA2435">
        <v>2585.9004411918004</v>
      </c>
      <c r="TB2435">
        <v>373599.80363949033</v>
      </c>
      <c r="TC2435">
        <v>9620.6308075557245</v>
      </c>
      <c r="TD2435">
        <v>202958.62092727853</v>
      </c>
      <c r="TE2435">
        <v>38285.27060371024</v>
      </c>
      <c r="TF2435">
        <v>1578222.6756446457</v>
      </c>
      <c r="TG2435">
        <v>9210.4365006095522</v>
      </c>
      <c r="TH2435">
        <v>227070</v>
      </c>
      <c r="TI2435">
        <v>7454.2304814547788</v>
      </c>
      <c r="TJ2435">
        <v>4403971.6697220793</v>
      </c>
      <c r="TK2435">
        <v>9048.0783603757918</v>
      </c>
      <c r="TL2435">
        <v>1118754.8790007806</v>
      </c>
      <c r="TM2435">
        <v>8712.1093253296458</v>
      </c>
      <c r="TN2435">
        <v>40140.016056006425</v>
      </c>
      <c r="TO2435">
        <v>7327.1210141234005</v>
      </c>
      <c r="TP2435">
        <v>814560</v>
      </c>
      <c r="TQ2435">
        <v>13043.5294663021</v>
      </c>
      <c r="TR2435">
        <v>669935.3298176867</v>
      </c>
      <c r="TS2435">
        <v>6102.8428397996513</v>
      </c>
      <c r="TT2435">
        <v>841730</v>
      </c>
      <c r="TU2435">
        <v>9769.7583910961293</v>
      </c>
      <c r="TV2435">
        <v>1191177.9000076544</v>
      </c>
      <c r="TW2435">
        <v>18053.088247688629</v>
      </c>
      <c r="TX2435">
        <v>27434.986282506859</v>
      </c>
      <c r="TY2435">
        <v>4779.6988523136843</v>
      </c>
      <c r="TZ2435">
        <v>5743144.486852291</v>
      </c>
      <c r="UA2435">
        <v>16133.198625295905</v>
      </c>
      <c r="UB2435">
        <v>318905.95204813982</v>
      </c>
      <c r="UC2435">
        <v>16408.428095264604</v>
      </c>
      <c r="UD2435">
        <v>631889.90071463631</v>
      </c>
      <c r="UE2435">
        <v>8486.8383506716655</v>
      </c>
      <c r="UF2435">
        <v>590430</v>
      </c>
      <c r="UG2435">
        <v>12112.015262647463</v>
      </c>
      <c r="UH2435">
        <v>697950</v>
      </c>
      <c r="UI2435">
        <v>14825.310261030336</v>
      </c>
      <c r="UJ2435">
        <v>1284209.6555792014</v>
      </c>
      <c r="UK2435">
        <v>9261.7882955464247</v>
      </c>
      <c r="UL2435">
        <v>117823.39161106822</v>
      </c>
      <c r="UM2435">
        <v>21545.456699999999</v>
      </c>
      <c r="UN2435">
        <v>4993.9995006000499</v>
      </c>
      <c r="UO2435">
        <v>37440.490745637711</v>
      </c>
      <c r="UP2435">
        <v>1857540.7430162972</v>
      </c>
      <c r="UQ2435">
        <v>4699.6224847731492</v>
      </c>
      <c r="UR2435">
        <v>1801518.2172803113</v>
      </c>
      <c r="US2435">
        <v>14787.418256973851</v>
      </c>
      <c r="UT2435">
        <v>250950</v>
      </c>
      <c r="UU2435">
        <v>22207.708247891424</v>
      </c>
      <c r="UV2435">
        <v>568120</v>
      </c>
      <c r="UW2435">
        <v>7512.8939258116598</v>
      </c>
      <c r="UX2435">
        <v>34429.996557000348</v>
      </c>
      <c r="UY2435">
        <v>6544.6946802685161</v>
      </c>
      <c r="UZ2435">
        <v>184851.99666273157</v>
      </c>
      <c r="VA2435">
        <v>5574.7185872532591</v>
      </c>
      <c r="VB2435">
        <v>1414302.4342790262</v>
      </c>
      <c r="VC2435">
        <v>16491.342278148724</v>
      </c>
      <c r="VD2435">
        <v>340087.5</v>
      </c>
      <c r="VE2435">
        <v>10388.364970505841</v>
      </c>
      <c r="VF2435">
        <v>181053.64390825239</v>
      </c>
      <c r="VI2435">
        <v>6918.4924631604645</v>
      </c>
      <c r="VJ2435">
        <v>339927.31699011743</v>
      </c>
      <c r="VK2435">
        <v>5152.0737078253424</v>
      </c>
      <c r="VL2435">
        <v>28256.918212638946</v>
      </c>
      <c r="VM2435">
        <v>5636.5396083872429</v>
      </c>
      <c r="VN2435">
        <v>32005.446354143467</v>
      </c>
      <c r="VO2435">
        <v>21832.407983593948</v>
      </c>
      <c r="VP2435">
        <v>372040</v>
      </c>
      <c r="VQ2435">
        <v>7475.9966428147618</v>
      </c>
      <c r="VR2435">
        <v>69120</v>
      </c>
      <c r="VS2435">
        <v>6729.3403903514427</v>
      </c>
      <c r="VT2435">
        <v>309306.67180074903</v>
      </c>
      <c r="VU2435">
        <v>7722.2284000000009</v>
      </c>
      <c r="VV2435">
        <v>1323412.9412696469</v>
      </c>
      <c r="VW2435">
        <v>9137.2157580101502</v>
      </c>
      <c r="VX2435">
        <v>515848.933070008</v>
      </c>
      <c r="VY2435">
        <v>10007.164886916509</v>
      </c>
      <c r="VZ2435">
        <v>2904887.8613341912</v>
      </c>
      <c r="WA2435">
        <v>16908.539159828018</v>
      </c>
      <c r="WB2435">
        <v>261020</v>
      </c>
      <c r="WC2435">
        <v>13903.131086802794</v>
      </c>
      <c r="WD2435">
        <v>151790.60656470738</v>
      </c>
      <c r="WE2435">
        <v>11494.955804279554</v>
      </c>
      <c r="WF2435">
        <v>11610.556679688352</v>
      </c>
      <c r="WG2435">
        <v>22836.849934478632</v>
      </c>
      <c r="WH2435">
        <v>1243335.1944976728</v>
      </c>
      <c r="WI2435">
        <v>9898.4483146519597</v>
      </c>
      <c r="WJ2435">
        <v>48859.672618893754</v>
      </c>
      <c r="WK2435">
        <v>5821.6488323129379</v>
      </c>
      <c r="WL2435">
        <v>2712062.4852474737</v>
      </c>
      <c r="WM2435">
        <v>37946.037889765692</v>
      </c>
      <c r="WN2435">
        <v>1998667.3117005844</v>
      </c>
      <c r="WO2435">
        <v>7238.9757730707061</v>
      </c>
      <c r="WP2435">
        <v>40115.048559377865</v>
      </c>
      <c r="WQ2435">
        <v>32584.235045857014</v>
      </c>
      <c r="WR2435">
        <v>285739.32081693568</v>
      </c>
      <c r="WS2435">
        <v>8203.0460330291662</v>
      </c>
      <c r="WT2435">
        <v>511944.74855779367</v>
      </c>
      <c r="WU2435">
        <v>10430.803749642584</v>
      </c>
      <c r="WV2435">
        <v>591477.9149527743</v>
      </c>
      <c r="WW2435">
        <v>7188.5672573260508</v>
      </c>
      <c r="WX2435">
        <v>25950</v>
      </c>
      <c r="WY2435">
        <v>32908.661059126694</v>
      </c>
      <c r="WZ2435">
        <v>111117.49533951326</v>
      </c>
      <c r="XA2435">
        <v>16050.427144943698</v>
      </c>
      <c r="XB2435">
        <v>518328.38141194056</v>
      </c>
      <c r="XC2435">
        <v>10994.002684064304</v>
      </c>
      <c r="XD2435">
        <v>268130.81857289292</v>
      </c>
      <c r="XE2435">
        <v>10215.61839920427</v>
      </c>
      <c r="XF2435">
        <v>84213.345789339015</v>
      </c>
      <c r="XG2435">
        <v>4193.6789126687227</v>
      </c>
      <c r="XH2435">
        <v>52816.504461795164</v>
      </c>
      <c r="XI2435">
        <v>9085.9039721074114</v>
      </c>
      <c r="XJ2435">
        <v>227350.06500352226</v>
      </c>
      <c r="XK2435">
        <v>13563.304074842325</v>
      </c>
      <c r="XL2435">
        <v>710531.13196229283</v>
      </c>
      <c r="XM2435">
        <v>14095.864004661827</v>
      </c>
      <c r="XN2435">
        <v>543460</v>
      </c>
      <c r="XO2435">
        <v>10967.285922385112</v>
      </c>
      <c r="XP2435">
        <v>582666.66666666674</v>
      </c>
      <c r="XQ2435">
        <v>6522.2974179361463</v>
      </c>
      <c r="XR2435">
        <v>17254.302036007641</v>
      </c>
      <c r="XS2435">
        <v>25340.562883854695</v>
      </c>
      <c r="XT2435">
        <v>1005620.6865062757</v>
      </c>
      <c r="XU2435">
        <v>12167.579688041415</v>
      </c>
      <c r="XV2435">
        <v>25473.410333158259</v>
      </c>
      <c r="XW2435">
        <v>16302.473148528505</v>
      </c>
      <c r="XX2435">
        <v>15479.392444349945</v>
      </c>
      <c r="XY2435">
        <v>5565.7724103559331</v>
      </c>
      <c r="XZ2435">
        <v>262959.50052659289</v>
      </c>
      <c r="YC2435">
        <v>27906.636754572588</v>
      </c>
      <c r="YD2435">
        <v>1365370.5548016718</v>
      </c>
      <c r="YE2435">
        <v>15449.030452248526</v>
      </c>
      <c r="YF2435">
        <v>239128.98406263842</v>
      </c>
      <c r="YG2435">
        <v>29448.990911679975</v>
      </c>
      <c r="YH2435">
        <v>1796304.8731407858</v>
      </c>
      <c r="YI2435">
        <v>1716.2376662369611</v>
      </c>
      <c r="YJ2435">
        <v>27078.193592602056</v>
      </c>
      <c r="YK2435">
        <v>13502.331157057137</v>
      </c>
      <c r="YL2435">
        <v>195737.6486035065</v>
      </c>
      <c r="YM2435">
        <v>2666.9964302623271</v>
      </c>
      <c r="YN2435">
        <v>28039.985980007008</v>
      </c>
      <c r="YO2435">
        <v>11189.288465975958</v>
      </c>
      <c r="YP2435">
        <v>756194.57392480341</v>
      </c>
      <c r="YQ2435">
        <v>2602.0337129503368</v>
      </c>
      <c r="YR2435">
        <v>2880525.0353847453</v>
      </c>
      <c r="YS2435">
        <v>7936.2199665578273</v>
      </c>
      <c r="YT2435">
        <v>104175.31169356576</v>
      </c>
      <c r="YU2435">
        <v>24056.351725097851</v>
      </c>
      <c r="YV2435">
        <v>44669.977665011167</v>
      </c>
      <c r="YW2435">
        <v>5073.4453089000599</v>
      </c>
      <c r="YX2435">
        <v>19154.693250000812</v>
      </c>
      <c r="YY2435">
        <v>12228.205259958218</v>
      </c>
      <c r="YZ2435">
        <v>45445.694489000693</v>
      </c>
      <c r="ZA2435">
        <v>5856.9858267178124</v>
      </c>
      <c r="ZB2435">
        <v>98040</v>
      </c>
      <c r="ZC2435">
        <v>9151.6162657866371</v>
      </c>
      <c r="ZD2435">
        <v>451816.57655327854</v>
      </c>
      <c r="ZE2435">
        <v>11182.979811215488</v>
      </c>
      <c r="ZF2435">
        <v>672296.20909613406</v>
      </c>
      <c r="ZG2435">
        <v>9327.5364108960257</v>
      </c>
      <c r="ZH2435">
        <v>49320</v>
      </c>
      <c r="ZI2435">
        <v>9153.2328394360629</v>
      </c>
      <c r="ZJ2435">
        <v>192095.98079044034</v>
      </c>
      <c r="ZK2435">
        <v>5585.188795177849</v>
      </c>
      <c r="ZL2435">
        <v>455.40025047012182</v>
      </c>
      <c r="ZM2435">
        <v>12060.194828823176</v>
      </c>
      <c r="ZN2435">
        <v>72816.928542551323</v>
      </c>
      <c r="ZO2435">
        <v>10380.179093860799</v>
      </c>
      <c r="ZP2435">
        <v>76565.243171001668</v>
      </c>
      <c r="ZQ2435">
        <v>12741.292649820272</v>
      </c>
      <c r="ZR2435">
        <v>678995.69250221492</v>
      </c>
      <c r="ZS2435">
        <v>7824.0229863770373</v>
      </c>
      <c r="ZT2435">
        <v>486583.12424187979</v>
      </c>
      <c r="ZU2435">
        <v>12798.525129077987</v>
      </c>
      <c r="ZV2435">
        <v>149357.15101514576</v>
      </c>
      <c r="ZW2435">
        <v>7500.0835392784793</v>
      </c>
      <c r="ZX2435">
        <v>2817.6197030510598</v>
      </c>
      <c r="ZY2435">
        <v>11876.2629122281</v>
      </c>
      <c r="ZZ2435">
        <v>146145.24164401399</v>
      </c>
      <c r="AAA2435">
        <v>43770.747639036366</v>
      </c>
      <c r="AAB2435">
        <v>343444.44444444444</v>
      </c>
      <c r="AAC2435">
        <v>6230.813997032561</v>
      </c>
      <c r="AAD2435">
        <v>2369519.1376237655</v>
      </c>
      <c r="AAE2435">
        <v>19266.72302244942</v>
      </c>
      <c r="AAF2435">
        <v>300513.16919147194</v>
      </c>
      <c r="AAG2435">
        <v>6679.0223990108589</v>
      </c>
      <c r="AAH2435">
        <v>350260.10570795782</v>
      </c>
      <c r="AAI2435">
        <v>15999.637275720173</v>
      </c>
      <c r="AAJ2435">
        <v>46453.703776096612</v>
      </c>
      <c r="AAK2435">
        <v>16909.24445048099</v>
      </c>
      <c r="AAL2435">
        <v>312415.97135351191</v>
      </c>
      <c r="AAM2435">
        <v>13757.125990251403</v>
      </c>
      <c r="AAN2435">
        <v>2475544.0033282582</v>
      </c>
      <c r="AAQ2435">
        <v>16029.750368536101</v>
      </c>
      <c r="AAR2435">
        <v>123467.87889023998</v>
      </c>
      <c r="AAS2435">
        <v>5800.1258972698897</v>
      </c>
      <c r="AAT2435">
        <v>17375.994201355836</v>
      </c>
      <c r="AAU2435">
        <v>3941.4018042164403</v>
      </c>
      <c r="AAV2435">
        <v>22645.755593572307</v>
      </c>
      <c r="AAW2435">
        <v>15244.602663661131</v>
      </c>
      <c r="AAX2435">
        <v>125050.16968634744</v>
      </c>
      <c r="AAY2435">
        <v>16619.350309116649</v>
      </c>
      <c r="AAZ2435">
        <v>255180.5884490993</v>
      </c>
      <c r="ABA2435">
        <v>8697.6064741104856</v>
      </c>
      <c r="ABB2435">
        <v>1580661.8916173058</v>
      </c>
      <c r="ABC2435">
        <v>13902.203454431352</v>
      </c>
      <c r="ABD2435">
        <v>2687527.8743936219</v>
      </c>
      <c r="ABE2435">
        <v>24300.987646885693</v>
      </c>
      <c r="ABF2435">
        <v>22843.446046036206</v>
      </c>
      <c r="ABI2435">
        <v>14866.146601575201</v>
      </c>
      <c r="ABJ2435">
        <v>74155.073433971847</v>
      </c>
      <c r="ABK2435">
        <v>7183.6981232834669</v>
      </c>
      <c r="ABL2435">
        <v>20790.905004716351</v>
      </c>
    </row>
    <row r="2436" spans="1:740" x14ac:dyDescent="0.25">
      <c r="A2436" s="2">
        <v>40276</v>
      </c>
      <c r="NG2436">
        <v>19247.504551541097</v>
      </c>
      <c r="NH2436">
        <v>2180000.6308002775</v>
      </c>
      <c r="NI2436">
        <v>8594.517695130975</v>
      </c>
      <c r="NJ2436">
        <v>495640.10087197489</v>
      </c>
      <c r="NK2436">
        <v>9968.5880644342451</v>
      </c>
      <c r="NL2436">
        <v>1059457.4468666019</v>
      </c>
      <c r="NM2436">
        <v>22911.768205753106</v>
      </c>
      <c r="NN2436">
        <v>304985.23038542119</v>
      </c>
      <c r="NO2436">
        <v>14412.517855088032</v>
      </c>
      <c r="NP2436">
        <v>702528.14170577109</v>
      </c>
      <c r="NQ2436">
        <v>7892.4377477327098</v>
      </c>
      <c r="NR2436">
        <v>1579934.8427889647</v>
      </c>
      <c r="NS2436">
        <v>22229.255532763847</v>
      </c>
      <c r="NT2436">
        <v>52900</v>
      </c>
      <c r="NU2436">
        <v>4004.8593436085976</v>
      </c>
      <c r="NV2436">
        <v>23348.09876886072</v>
      </c>
      <c r="NW2436">
        <v>5423.4516069417814</v>
      </c>
      <c r="NX2436">
        <v>1524168.6096674439</v>
      </c>
      <c r="NY2436">
        <v>14235.289688995612</v>
      </c>
      <c r="NZ2436">
        <v>139417.04664121525</v>
      </c>
      <c r="OA2436">
        <v>19288.894811041726</v>
      </c>
      <c r="OB2436">
        <v>3629.9981850009076</v>
      </c>
      <c r="OC2436">
        <v>60145.352155342152</v>
      </c>
      <c r="OD2436">
        <v>610868.6527171632</v>
      </c>
      <c r="OE2436">
        <v>8143.0164202902779</v>
      </c>
      <c r="OF2436">
        <v>566660</v>
      </c>
      <c r="OG2436">
        <v>5242.119732953618</v>
      </c>
      <c r="OH2436">
        <v>149120</v>
      </c>
      <c r="OI2436">
        <v>7465.6804756765478</v>
      </c>
      <c r="OJ2436">
        <v>571510</v>
      </c>
      <c r="OK2436">
        <v>9597.1838124296573</v>
      </c>
      <c r="OL2436">
        <v>2570844.4216431836</v>
      </c>
      <c r="OM2436">
        <v>9650.8402663569577</v>
      </c>
      <c r="ON2436">
        <v>137669.57639743833</v>
      </c>
      <c r="OO2436">
        <v>11162.362550538915</v>
      </c>
      <c r="OP2436">
        <v>63200</v>
      </c>
      <c r="OQ2436">
        <v>24688.160741361567</v>
      </c>
      <c r="OR2436">
        <v>38840</v>
      </c>
      <c r="OS2436">
        <v>28183.20898579829</v>
      </c>
      <c r="OT2436">
        <v>900102.20343457209</v>
      </c>
      <c r="OU2436">
        <v>7595.1333971534596</v>
      </c>
      <c r="OV2436">
        <v>218202.70038707234</v>
      </c>
      <c r="OW2436">
        <v>6693.7435101580031</v>
      </c>
      <c r="OX2436">
        <v>100953.63028609313</v>
      </c>
      <c r="OY2436">
        <v>10926.856512550259</v>
      </c>
      <c r="OZ2436">
        <v>65930</v>
      </c>
      <c r="PA2436">
        <v>4705.915414740005</v>
      </c>
      <c r="PB2436">
        <v>65998.451704514737</v>
      </c>
      <c r="PC2436">
        <v>6275.9204734014402</v>
      </c>
      <c r="PD2436">
        <v>240574.44610630989</v>
      </c>
      <c r="PE2436">
        <v>17287.62125928314</v>
      </c>
      <c r="PF2436">
        <v>1530704.2346478826</v>
      </c>
      <c r="PG2436">
        <v>13691.262564642437</v>
      </c>
      <c r="PH2436">
        <v>383796.30703698419</v>
      </c>
      <c r="PI2436">
        <v>20321.859489845381</v>
      </c>
      <c r="PJ2436">
        <v>828367.11917747639</v>
      </c>
      <c r="PK2436">
        <v>9048.3458943324276</v>
      </c>
      <c r="PL2436">
        <v>266386.97336130269</v>
      </c>
      <c r="PM2436">
        <v>11138.782164851649</v>
      </c>
      <c r="PN2436">
        <v>2296383.5890311995</v>
      </c>
      <c r="PO2436">
        <v>6547.825657968564</v>
      </c>
      <c r="PP2436">
        <v>2977245.3979158723</v>
      </c>
      <c r="PQ2436">
        <v>18115.549021625979</v>
      </c>
      <c r="PR2436">
        <v>5907.7325098312376</v>
      </c>
      <c r="PS2436">
        <v>18432.669514780693</v>
      </c>
      <c r="PT2436">
        <v>16926.374989418167</v>
      </c>
      <c r="PU2436">
        <v>25151.468130678615</v>
      </c>
      <c r="PV2436">
        <v>580177.47099112638</v>
      </c>
      <c r="PW2436">
        <v>21223.345573562714</v>
      </c>
      <c r="PX2436">
        <v>4248.501062125265</v>
      </c>
      <c r="PY2436">
        <v>3708.8864605215776</v>
      </c>
      <c r="PZ2436">
        <v>156905.84469572527</v>
      </c>
      <c r="QA2436">
        <v>9725.721360630283</v>
      </c>
      <c r="QB2436">
        <v>11050.421250460016</v>
      </c>
      <c r="QC2436">
        <v>13177.052783292722</v>
      </c>
      <c r="QD2436">
        <v>1001564.9529393624</v>
      </c>
      <c r="QE2436">
        <v>4431.4133314722249</v>
      </c>
      <c r="QF2436">
        <v>17588.998241100177</v>
      </c>
      <c r="QG2436">
        <v>18503.779139123177</v>
      </c>
      <c r="QH2436">
        <v>394414.84223406314</v>
      </c>
      <c r="QI2436">
        <v>14030.385883877834</v>
      </c>
      <c r="QJ2436">
        <v>51344.974327512835</v>
      </c>
      <c r="QK2436">
        <v>7136.8201239630907</v>
      </c>
      <c r="QL2436">
        <v>108870</v>
      </c>
      <c r="QM2436">
        <v>19492.735427223983</v>
      </c>
      <c r="QN2436">
        <v>1505.4916466462034</v>
      </c>
      <c r="QO2436">
        <v>3011.9362275063322</v>
      </c>
      <c r="QP2436">
        <v>41618.065582043128</v>
      </c>
      <c r="QQ2436">
        <v>15522.468011919102</v>
      </c>
      <c r="QR2436">
        <v>656950</v>
      </c>
      <c r="QS2436">
        <v>3956.8501191662631</v>
      </c>
      <c r="QT2436">
        <v>87668.610181720971</v>
      </c>
      <c r="QU2436">
        <v>9554.7810746150953</v>
      </c>
      <c r="QV2436">
        <v>5695.2968331414231</v>
      </c>
      <c r="QW2436">
        <v>3270.5645951762426</v>
      </c>
      <c r="QX2436">
        <v>161825.71019579051</v>
      </c>
      <c r="QY2436">
        <v>14700.486752462784</v>
      </c>
      <c r="QZ2436">
        <v>69809.944152034208</v>
      </c>
      <c r="RA2436">
        <v>4098.0084141565112</v>
      </c>
      <c r="RB2436">
        <v>33713.996628607078</v>
      </c>
      <c r="RC2436">
        <v>49787.196111878242</v>
      </c>
      <c r="RD2436">
        <v>326122.31713527354</v>
      </c>
      <c r="RE2436">
        <v>8883.1824064574648</v>
      </c>
      <c r="RF2436">
        <v>429993.34454545623</v>
      </c>
      <c r="RG2436">
        <v>16312.652955524323</v>
      </c>
      <c r="RH2436">
        <v>139909.03497725874</v>
      </c>
      <c r="RI2436">
        <v>6036.0175382137204</v>
      </c>
      <c r="RJ2436">
        <v>42170</v>
      </c>
      <c r="RK2436">
        <v>5941.844107713313</v>
      </c>
      <c r="RL2436">
        <v>16058.057381170865</v>
      </c>
      <c r="RM2436">
        <v>16171.326336634818</v>
      </c>
      <c r="RN2436">
        <v>1663810.9602084151</v>
      </c>
      <c r="RO2436">
        <v>8876.6245875094501</v>
      </c>
      <c r="RP2436">
        <v>160724.26785514483</v>
      </c>
      <c r="RQ2436">
        <v>6709.3695500200702</v>
      </c>
      <c r="RR2436">
        <v>18270</v>
      </c>
      <c r="RS2436">
        <v>17042.900168539698</v>
      </c>
      <c r="RT2436">
        <v>3956.8382675436469</v>
      </c>
      <c r="RU2436">
        <v>17718.92226797247</v>
      </c>
      <c r="RV2436">
        <v>403103.47596532002</v>
      </c>
      <c r="RW2436">
        <v>8383.6598879565008</v>
      </c>
      <c r="RX2436">
        <v>543780</v>
      </c>
      <c r="RY2436">
        <v>29577.165578160628</v>
      </c>
      <c r="RZ2436">
        <v>659426.88083599438</v>
      </c>
      <c r="SA2436">
        <v>10080.53998468078</v>
      </c>
      <c r="SB2436">
        <v>299540.46856797423</v>
      </c>
      <c r="SC2436">
        <v>13500.572482840267</v>
      </c>
      <c r="SD2436">
        <v>12637.350631870564</v>
      </c>
      <c r="SE2436">
        <v>6331.9316524938922</v>
      </c>
      <c r="SF2436">
        <v>883959.19963739545</v>
      </c>
      <c r="SG2436">
        <v>14627.938551333684</v>
      </c>
      <c r="SH2436">
        <v>299710.14985507494</v>
      </c>
      <c r="SI2436">
        <v>14339.338476607325</v>
      </c>
      <c r="SJ2436">
        <v>546390.04425088956</v>
      </c>
      <c r="SK2436">
        <v>14875.977716810363</v>
      </c>
      <c r="SL2436">
        <v>64896.025958410384</v>
      </c>
      <c r="SM2436">
        <v>10741.158308783197</v>
      </c>
      <c r="SN2436">
        <v>575531.91676408215</v>
      </c>
      <c r="SO2436">
        <v>7885.4987804157572</v>
      </c>
      <c r="SP2436">
        <v>12840</v>
      </c>
      <c r="SQ2436">
        <v>15110.15362541477</v>
      </c>
      <c r="SR2436">
        <v>3370</v>
      </c>
      <c r="SS2436">
        <v>31724.720111642655</v>
      </c>
      <c r="ST2436">
        <v>51020</v>
      </c>
      <c r="SU2436">
        <v>22915.028797704068</v>
      </c>
      <c r="SV2436">
        <v>7313.1044904813898</v>
      </c>
      <c r="SW2436">
        <v>5389.1042787128672</v>
      </c>
      <c r="SX2436">
        <v>96890</v>
      </c>
      <c r="SY2436">
        <v>10285.298950199036</v>
      </c>
      <c r="SZ2436">
        <v>215989.5374267252</v>
      </c>
      <c r="TA2436">
        <v>2618.4684568239391</v>
      </c>
      <c r="TB2436">
        <v>317635.460584182</v>
      </c>
      <c r="TC2436">
        <v>9822.260794540427</v>
      </c>
      <c r="TD2436">
        <v>904267.1889763826</v>
      </c>
      <c r="TE2436">
        <v>40210.228343561605</v>
      </c>
      <c r="TF2436">
        <v>1007717.241543519</v>
      </c>
      <c r="TG2436">
        <v>8795.2119042705981</v>
      </c>
      <c r="TH2436">
        <v>270130</v>
      </c>
      <c r="TI2436">
        <v>7113.4656594454173</v>
      </c>
      <c r="TJ2436">
        <v>1311665.0336715283</v>
      </c>
      <c r="TK2436">
        <v>9048.0783603757918</v>
      </c>
      <c r="TL2436">
        <v>1780371.1848593897</v>
      </c>
      <c r="TM2436">
        <v>8712.1093253296458</v>
      </c>
      <c r="TN2436">
        <v>108000.04320001729</v>
      </c>
      <c r="TO2436">
        <v>6980.2750489577938</v>
      </c>
      <c r="TP2436">
        <v>122560</v>
      </c>
      <c r="TQ2436">
        <v>13136.03676748155</v>
      </c>
      <c r="TR2436">
        <v>1085886.267167628</v>
      </c>
      <c r="TS2436">
        <v>6102.8428397996513</v>
      </c>
      <c r="TT2436">
        <v>659870</v>
      </c>
      <c r="TU2436">
        <v>9769.7583910961293</v>
      </c>
      <c r="TV2436">
        <v>1612819.1099314291</v>
      </c>
      <c r="TW2436">
        <v>18053.088247688629</v>
      </c>
      <c r="TX2436">
        <v>31514.984242507879</v>
      </c>
      <c r="TY2436">
        <v>4779.6988523136843</v>
      </c>
      <c r="TZ2436">
        <v>4811857.8102953248</v>
      </c>
      <c r="UA2436">
        <v>16849.293603442195</v>
      </c>
      <c r="UB2436">
        <v>768347.88446841424</v>
      </c>
      <c r="UC2436">
        <v>16408.428095264604</v>
      </c>
      <c r="UD2436">
        <v>734198.29919459007</v>
      </c>
      <c r="UE2436">
        <v>8190.0957509978307</v>
      </c>
      <c r="UF2436">
        <v>286080</v>
      </c>
      <c r="UG2436">
        <v>12223.475525800657</v>
      </c>
      <c r="UH2436">
        <v>416380</v>
      </c>
      <c r="UI2436">
        <v>15237.124434947847</v>
      </c>
      <c r="UJ2436">
        <v>1227468.4052533191</v>
      </c>
      <c r="UK2436">
        <v>8864.0427859217325</v>
      </c>
      <c r="UL2436">
        <v>331646.75730211131</v>
      </c>
      <c r="UM2436">
        <v>22181.820400000001</v>
      </c>
      <c r="UN2436">
        <v>56924.994307500572</v>
      </c>
      <c r="UO2436">
        <v>36816.482566543753</v>
      </c>
      <c r="UP2436">
        <v>792645.31705812679</v>
      </c>
      <c r="UQ2436">
        <v>4665.0664370909963</v>
      </c>
      <c r="UR2436">
        <v>4808488.4473608304</v>
      </c>
      <c r="US2436">
        <v>15181.749410493156</v>
      </c>
      <c r="UT2436">
        <v>258460</v>
      </c>
      <c r="UU2436">
        <v>22067.153132398445</v>
      </c>
      <c r="UV2436">
        <v>260920</v>
      </c>
      <c r="UW2436">
        <v>7473.3523788337034</v>
      </c>
      <c r="UX2436">
        <v>19986.998001300199</v>
      </c>
      <c r="UY2436">
        <v>6559.5352577747917</v>
      </c>
      <c r="UZ2436">
        <v>34982.961518728684</v>
      </c>
      <c r="VA2436">
        <v>5856.0117269770481</v>
      </c>
      <c r="VB2436">
        <v>1233023.5067905972</v>
      </c>
      <c r="VC2436">
        <v>16649.912876977087</v>
      </c>
      <c r="VD2436">
        <v>185800</v>
      </c>
      <c r="VE2436">
        <v>10327.967499747092</v>
      </c>
      <c r="VF2436">
        <v>94988.763889873269</v>
      </c>
      <c r="VI2436">
        <v>6820.7045838225076</v>
      </c>
      <c r="VJ2436">
        <v>243032.90028919949</v>
      </c>
      <c r="VK2436">
        <v>5152.0737078253424</v>
      </c>
      <c r="VL2436">
        <v>7594.6989861627053</v>
      </c>
      <c r="VM2436">
        <v>5519.1116998791749</v>
      </c>
      <c r="VN2436">
        <v>60389.256085934685</v>
      </c>
      <c r="VO2436">
        <v>22392.213316506619</v>
      </c>
      <c r="VP2436">
        <v>518120</v>
      </c>
      <c r="VQ2436">
        <v>7431.4966627980057</v>
      </c>
      <c r="VR2436">
        <v>42490</v>
      </c>
      <c r="VS2436">
        <v>6852.5883828487222</v>
      </c>
      <c r="VT2436">
        <v>602059.76552692871</v>
      </c>
      <c r="VU2436">
        <v>7722.2284000000009</v>
      </c>
      <c r="VV2436">
        <v>1488580.8091353525</v>
      </c>
      <c r="VW2436">
        <v>9137.2157580101502</v>
      </c>
      <c r="VX2436">
        <v>499400.48706847348</v>
      </c>
      <c r="VY2436">
        <v>9670.7895965999887</v>
      </c>
      <c r="VZ2436">
        <v>1817655.6467583196</v>
      </c>
      <c r="WA2436">
        <v>17602.222817667116</v>
      </c>
      <c r="WB2436">
        <v>497910</v>
      </c>
      <c r="WC2436">
        <v>13903.131086802794</v>
      </c>
      <c r="WD2436">
        <v>87441.318201918897</v>
      </c>
      <c r="WE2436">
        <v>11448.037617323309</v>
      </c>
      <c r="WF2436">
        <v>5805.2783398441761</v>
      </c>
      <c r="WG2436">
        <v>22836.849934478632</v>
      </c>
      <c r="WH2436">
        <v>867532.71409039001</v>
      </c>
      <c r="WI2436">
        <v>9898.4483146519597</v>
      </c>
      <c r="WJ2436">
        <v>21269.663835645464</v>
      </c>
      <c r="WK2436">
        <v>5872.0527183069908</v>
      </c>
      <c r="WL2436">
        <v>2618622.0266934438</v>
      </c>
      <c r="WM2436">
        <v>37718.816105994643</v>
      </c>
      <c r="WN2436">
        <v>1018155.35796341</v>
      </c>
      <c r="WO2436">
        <v>6924.2376959806761</v>
      </c>
      <c r="WP2436">
        <v>5408.7705922756677</v>
      </c>
      <c r="WQ2436">
        <v>32400.143322434084</v>
      </c>
      <c r="WR2436">
        <v>357505.89171871246</v>
      </c>
      <c r="WS2436">
        <v>8135.8079507912253</v>
      </c>
      <c r="WT2436">
        <v>600537.07043547009</v>
      </c>
      <c r="WU2436">
        <v>10342.407107696465</v>
      </c>
      <c r="WV2436">
        <v>814909.86212312896</v>
      </c>
      <c r="WW2436">
        <v>7102.4766314898097</v>
      </c>
      <c r="WX2436">
        <v>21030</v>
      </c>
      <c r="WY2436">
        <v>32908.661059126694</v>
      </c>
      <c r="WZ2436">
        <v>76589.460064523271</v>
      </c>
      <c r="XA2436">
        <v>16013.948901432463</v>
      </c>
      <c r="XB2436">
        <v>600029.76860545878</v>
      </c>
      <c r="XC2436">
        <v>10994.002684064304</v>
      </c>
      <c r="XD2436">
        <v>220007.58498601639</v>
      </c>
      <c r="XE2436">
        <v>10126.007711491951</v>
      </c>
      <c r="XF2436">
        <v>230499.08847506286</v>
      </c>
      <c r="XG2436">
        <v>4141.5835224492348</v>
      </c>
      <c r="XH2436">
        <v>10005.120486282234</v>
      </c>
      <c r="XI2436">
        <v>9085.9039721074114</v>
      </c>
      <c r="XJ2436">
        <v>242443.84525271878</v>
      </c>
      <c r="XK2436">
        <v>13458.970966574307</v>
      </c>
      <c r="XL2436">
        <v>543806.87868607766</v>
      </c>
      <c r="XM2436">
        <v>13641.158714188865</v>
      </c>
      <c r="XN2436">
        <v>370600</v>
      </c>
      <c r="XO2436">
        <v>11280.636948738971</v>
      </c>
      <c r="XP2436">
        <v>929716.66666666674</v>
      </c>
      <c r="XQ2436">
        <v>6225.8293534845034</v>
      </c>
      <c r="XR2436">
        <v>6703.9007910602932</v>
      </c>
      <c r="XS2436">
        <v>25168.17810233188</v>
      </c>
      <c r="XT2436">
        <v>847865.90724249906</v>
      </c>
      <c r="XU2436">
        <v>11604.917043507707</v>
      </c>
      <c r="XV2436">
        <v>50172.053347427835</v>
      </c>
      <c r="XW2436">
        <v>16687.570939438625</v>
      </c>
      <c r="XX2436">
        <v>44527.954435661981</v>
      </c>
      <c r="XY2436">
        <v>5695.8138218128479</v>
      </c>
      <c r="XZ2436">
        <v>621583.08249884774</v>
      </c>
      <c r="YC2436">
        <v>29329.81335181243</v>
      </c>
      <c r="YD2436">
        <v>1112747.5906641432</v>
      </c>
      <c r="YE2436">
        <v>15449.030452248526</v>
      </c>
      <c r="YF2436">
        <v>294712.47701365303</v>
      </c>
      <c r="YG2436">
        <v>28483.450226051125</v>
      </c>
      <c r="YH2436">
        <v>1180467.7966023255</v>
      </c>
      <c r="YI2436">
        <v>1707.2521287173959</v>
      </c>
      <c r="YJ2436">
        <v>8123.4580777806159</v>
      </c>
      <c r="YK2436">
        <v>13392.556106999762</v>
      </c>
      <c r="YL2436">
        <v>171205.47384491513</v>
      </c>
      <c r="YM2436">
        <v>2658.9633084844281</v>
      </c>
      <c r="YN2436">
        <v>47079.976460011771</v>
      </c>
      <c r="YO2436">
        <v>11189.288465975958</v>
      </c>
      <c r="YP2436">
        <v>595885.81705377845</v>
      </c>
      <c r="YQ2436">
        <v>2454.0919968294147</v>
      </c>
      <c r="YR2436">
        <v>1192008.3381474195</v>
      </c>
      <c r="YS2436">
        <v>7977.4470832672177</v>
      </c>
      <c r="YT2436">
        <v>366303.75085171201</v>
      </c>
      <c r="YU2436">
        <v>24056.351725097851</v>
      </c>
      <c r="YV2436">
        <v>10514.994742502629</v>
      </c>
      <c r="YW2436">
        <v>4840.7184598679478</v>
      </c>
      <c r="YX2436">
        <v>51692.833500002191</v>
      </c>
      <c r="YY2436">
        <v>12539.091834363933</v>
      </c>
      <c r="YZ2436">
        <v>54879.780130521642</v>
      </c>
      <c r="ZA2436">
        <v>5580.2778349043738</v>
      </c>
      <c r="ZB2436">
        <v>69700</v>
      </c>
      <c r="ZC2436">
        <v>9250.8745766953871</v>
      </c>
      <c r="ZD2436">
        <v>387164.52053429454</v>
      </c>
      <c r="ZE2436">
        <v>11404.424955992039</v>
      </c>
      <c r="ZF2436">
        <v>2188154.3085201327</v>
      </c>
      <c r="ZG2436">
        <v>9164.7115857681601</v>
      </c>
      <c r="ZH2436">
        <v>46820</v>
      </c>
      <c r="ZI2436">
        <v>8945.204820357967</v>
      </c>
      <c r="ZJ2436">
        <v>196163.9803836412</v>
      </c>
      <c r="ZK2436">
        <v>5880.8752608049144</v>
      </c>
      <c r="ZL2436">
        <v>1349.5027422264611</v>
      </c>
      <c r="ZM2436">
        <v>12001.933018055914</v>
      </c>
      <c r="ZN2436">
        <v>189487.8738603344</v>
      </c>
      <c r="ZO2436">
        <v>10380.179093860799</v>
      </c>
      <c r="ZP2436">
        <v>38588.04002455985</v>
      </c>
      <c r="ZQ2436">
        <v>12263.49417545201</v>
      </c>
      <c r="ZR2436">
        <v>373454.66127270291</v>
      </c>
      <c r="ZS2436">
        <v>7500.2703110786788</v>
      </c>
      <c r="ZT2436">
        <v>185455.29832757538</v>
      </c>
      <c r="ZU2436">
        <v>12423.793537460839</v>
      </c>
      <c r="ZV2436">
        <v>141912.55781812916</v>
      </c>
      <c r="ZY2436">
        <v>11807.811829160499</v>
      </c>
      <c r="ZZ2436">
        <v>127169.62598514349</v>
      </c>
      <c r="AAA2436">
        <v>41894.858454506248</v>
      </c>
      <c r="AAB2436">
        <v>165555.55555555556</v>
      </c>
      <c r="AAC2436">
        <v>6110.2175970899934</v>
      </c>
      <c r="AAD2436">
        <v>2981388.1035075639</v>
      </c>
      <c r="AAE2436">
        <v>18441.006321487308</v>
      </c>
      <c r="AAF2436">
        <v>170934.2045461922</v>
      </c>
      <c r="AAG2436">
        <v>6882.9620142478352</v>
      </c>
      <c r="AAH2436">
        <v>126824.95036348586</v>
      </c>
      <c r="AAI2436">
        <v>15390.127284264167</v>
      </c>
      <c r="AAJ2436">
        <v>143286.77643612894</v>
      </c>
      <c r="AAK2436">
        <v>16117.351459687121</v>
      </c>
      <c r="AAL2436">
        <v>54723.903740357855</v>
      </c>
      <c r="AAM2436">
        <v>13166.329168584174</v>
      </c>
      <c r="AAN2436">
        <v>1297073.1185570636</v>
      </c>
      <c r="AAO2436">
        <v>3944.2003150859182</v>
      </c>
      <c r="AAP2436">
        <v>11.128010571607531</v>
      </c>
      <c r="AAQ2436">
        <v>15807.555808972236</v>
      </c>
      <c r="AAR2436">
        <v>404089.31752853841</v>
      </c>
      <c r="AAS2436">
        <v>5800.1258972698897</v>
      </c>
      <c r="AAT2436">
        <v>20132.762512147863</v>
      </c>
      <c r="AAU2436">
        <v>3763.3264214958181</v>
      </c>
      <c r="AAV2436">
        <v>18458.219279432415</v>
      </c>
      <c r="AAW2436">
        <v>15010.070314989422</v>
      </c>
      <c r="AAX2436">
        <v>61414.820778443544</v>
      </c>
      <c r="AAY2436">
        <v>15847.553855132906</v>
      </c>
      <c r="AAZ2436">
        <v>357738.9923347432</v>
      </c>
      <c r="ABA2436">
        <v>8949.3056968339388</v>
      </c>
      <c r="ABB2436">
        <v>1753701.9752396026</v>
      </c>
      <c r="ABC2436">
        <v>13178.130357846383</v>
      </c>
      <c r="ABD2436">
        <v>3254715.9061042625</v>
      </c>
      <c r="ABE2436">
        <v>25026.390263210629</v>
      </c>
      <c r="ABF2436">
        <v>41051.55091827461</v>
      </c>
      <c r="ABI2436">
        <v>14599.0900757984</v>
      </c>
      <c r="ABJ2436">
        <v>113223.7115421457</v>
      </c>
      <c r="ABK2436">
        <v>6865.835374465616</v>
      </c>
      <c r="ABL2436">
        <v>55481.347624945323</v>
      </c>
    </row>
    <row r="2437" spans="1:740" x14ac:dyDescent="0.25">
      <c r="A2437" s="2">
        <v>40275</v>
      </c>
      <c r="NG2437">
        <v>19291.956063207483</v>
      </c>
      <c r="NH2437">
        <v>1568806.6798898184</v>
      </c>
      <c r="NI2437">
        <v>8399.1877475143629</v>
      </c>
      <c r="NJ2437">
        <v>218150.85636982656</v>
      </c>
      <c r="NK2437">
        <v>9885.5164972306247</v>
      </c>
      <c r="NL2437">
        <v>1874359.3737458475</v>
      </c>
      <c r="NM2437">
        <v>22911.768205753106</v>
      </c>
      <c r="NN2437">
        <v>364549.77516039822</v>
      </c>
      <c r="NO2437">
        <v>14978.948687820748</v>
      </c>
      <c r="NP2437">
        <v>955826.09734091721</v>
      </c>
      <c r="NQ2437">
        <v>7569.3555007494979</v>
      </c>
      <c r="NR2437">
        <v>645884.97684533964</v>
      </c>
      <c r="NS2437">
        <v>22396.392792408682</v>
      </c>
      <c r="NT2437">
        <v>130340</v>
      </c>
      <c r="NU2437">
        <v>3980.3647910482991</v>
      </c>
      <c r="NV2437">
        <v>9722.1582732955703</v>
      </c>
      <c r="NW2437">
        <v>5174.0975100708947</v>
      </c>
      <c r="NX2437">
        <v>1603248.6412994566</v>
      </c>
      <c r="NY2437">
        <v>14115.665405894808</v>
      </c>
      <c r="NZ2437">
        <v>184929.99657695935</v>
      </c>
      <c r="OC2437">
        <v>60145.352155342152</v>
      </c>
      <c r="OD2437">
        <v>860338.2150845537</v>
      </c>
      <c r="OE2437">
        <v>8143.0164202902779</v>
      </c>
      <c r="OF2437">
        <v>286800</v>
      </c>
      <c r="OG2437">
        <v>5165.0297368807715</v>
      </c>
      <c r="OH2437">
        <v>92560</v>
      </c>
      <c r="OI2437">
        <v>7598.9961984564807</v>
      </c>
      <c r="OJ2437">
        <v>300500</v>
      </c>
      <c r="OK2437">
        <v>9728.0545007809687</v>
      </c>
      <c r="OL2437">
        <v>3408974.6387880077</v>
      </c>
      <c r="OM2437">
        <v>9739.3800853143639</v>
      </c>
      <c r="ON2437">
        <v>177038.11484827872</v>
      </c>
      <c r="OO2437">
        <v>10970.616445376287</v>
      </c>
      <c r="OP2437">
        <v>40400</v>
      </c>
      <c r="OQ2437">
        <v>24992.015027409096</v>
      </c>
      <c r="OR2437">
        <v>74550</v>
      </c>
      <c r="OS2437">
        <v>28366.216836355423</v>
      </c>
      <c r="OT2437">
        <v>1106792.4875528731</v>
      </c>
      <c r="OU2437">
        <v>7595.1333971534596</v>
      </c>
      <c r="OV2437">
        <v>236698.40013862911</v>
      </c>
      <c r="OW2437">
        <v>6582.1811183220389</v>
      </c>
      <c r="OX2437">
        <v>44642.413392725808</v>
      </c>
      <c r="OY2437">
        <v>11311.604981302029</v>
      </c>
      <c r="OZ2437">
        <v>208590</v>
      </c>
      <c r="PA2437">
        <v>4513.837234546535</v>
      </c>
      <c r="PB2437">
        <v>144396.40348103002</v>
      </c>
      <c r="PC2437">
        <v>6275.9204734014402</v>
      </c>
      <c r="PD2437">
        <v>172961.05398549847</v>
      </c>
      <c r="PE2437">
        <v>17287.62125928314</v>
      </c>
      <c r="PF2437">
        <v>663299.66835016583</v>
      </c>
      <c r="PG2437">
        <v>13797.396382972998</v>
      </c>
      <c r="PH2437">
        <v>450540.36043221626</v>
      </c>
      <c r="PI2437">
        <v>21337.95246433765</v>
      </c>
      <c r="PJ2437">
        <v>535083.26129466644</v>
      </c>
      <c r="PK2437">
        <v>9263.7827013403403</v>
      </c>
      <c r="PL2437">
        <v>486980.95130190486</v>
      </c>
      <c r="PM2437">
        <v>11138.782164851649</v>
      </c>
      <c r="PN2437">
        <v>1869597.1848339529</v>
      </c>
      <c r="PO2437">
        <v>6527.2995587272817</v>
      </c>
      <c r="PP2437">
        <v>4415760.3174674772</v>
      </c>
      <c r="PQ2437">
        <v>18115.549021625979</v>
      </c>
      <c r="PR2437">
        <v>1393.333139111141</v>
      </c>
      <c r="PS2437">
        <v>18432.669514780693</v>
      </c>
      <c r="PT2437">
        <v>1216.0971170342211</v>
      </c>
      <c r="PU2437">
        <v>25151.468130678615</v>
      </c>
      <c r="PV2437">
        <v>420094.47899527603</v>
      </c>
      <c r="PW2437">
        <v>21314.432893620928</v>
      </c>
      <c r="PX2437">
        <v>38454.0096135024</v>
      </c>
      <c r="PY2437">
        <v>3539.1134887371395</v>
      </c>
      <c r="PZ2437">
        <v>249546.16311941243</v>
      </c>
      <c r="QA2437">
        <v>9600.228181783441</v>
      </c>
      <c r="QB2437">
        <v>10501.480238018161</v>
      </c>
      <c r="QC2437">
        <v>13024.712876065074</v>
      </c>
      <c r="QD2437">
        <v>1093244.0479468552</v>
      </c>
      <c r="QE2437">
        <v>4485.4549574657885</v>
      </c>
      <c r="QF2437">
        <v>22604.997739500228</v>
      </c>
      <c r="QG2437">
        <v>17644.190377159026</v>
      </c>
      <c r="QH2437">
        <v>482614.80695407721</v>
      </c>
      <c r="QI2437">
        <v>14030.385883877834</v>
      </c>
      <c r="QJ2437">
        <v>262499.86875006562</v>
      </c>
      <c r="QK2437">
        <v>6935.7808599883201</v>
      </c>
      <c r="QL2437">
        <v>235710</v>
      </c>
      <c r="QM2437">
        <v>19358.302769105194</v>
      </c>
      <c r="QN2437">
        <v>3850.1097848657009</v>
      </c>
      <c r="QO2437">
        <v>3011.9362275063322</v>
      </c>
      <c r="QP2437">
        <v>73929.796932974408</v>
      </c>
      <c r="QQ2437">
        <v>14792.571396938582</v>
      </c>
      <c r="QR2437">
        <v>371290</v>
      </c>
      <c r="QS2437">
        <v>3910.2989412937191</v>
      </c>
      <c r="QT2437">
        <v>70943.01587051239</v>
      </c>
      <c r="QU2437">
        <v>9841.4245068535492</v>
      </c>
      <c r="QV2437">
        <v>19681.534631342707</v>
      </c>
      <c r="QW2437">
        <v>3130.7968774336682</v>
      </c>
      <c r="QX2437">
        <v>14894.338980804148</v>
      </c>
      <c r="QY2437">
        <v>15176.744422628955</v>
      </c>
      <c r="QZ2437">
        <v>51031.459174825002</v>
      </c>
      <c r="RA2437">
        <v>4098.0084141565112</v>
      </c>
      <c r="RB2437">
        <v>44927.995507209431</v>
      </c>
      <c r="RC2437">
        <v>49787.196111878242</v>
      </c>
      <c r="RD2437">
        <v>672120.04795848811</v>
      </c>
      <c r="RE2437">
        <v>8815.3718537364148</v>
      </c>
      <c r="RF2437">
        <v>413081.06711988081</v>
      </c>
      <c r="RG2437">
        <v>15538.029770485457</v>
      </c>
      <c r="RH2437">
        <v>74382.018595504647</v>
      </c>
      <c r="RI2437">
        <v>5863.5598942647575</v>
      </c>
      <c r="RJ2437">
        <v>16410</v>
      </c>
      <c r="RK2437">
        <v>5734.5724106027892</v>
      </c>
      <c r="RL2437">
        <v>26832.719399604823</v>
      </c>
      <c r="RM2437">
        <v>16127.620049238503</v>
      </c>
      <c r="RN2437">
        <v>1583158.9485644887</v>
      </c>
      <c r="RO2437">
        <v>8490.6843880525175</v>
      </c>
      <c r="RP2437">
        <v>87119.982576002614</v>
      </c>
      <c r="RQ2437">
        <v>6806.6067898754345</v>
      </c>
      <c r="RR2437">
        <v>3680</v>
      </c>
      <c r="RS2437">
        <v>17042.900168539698</v>
      </c>
      <c r="RT2437">
        <v>9787.9683460290216</v>
      </c>
      <c r="RU2437">
        <v>18019.242984378783</v>
      </c>
      <c r="RV2437">
        <v>185183.75926103888</v>
      </c>
      <c r="RW2437">
        <v>8259.7634364103469</v>
      </c>
      <c r="RX2437">
        <v>709420</v>
      </c>
      <c r="RY2437">
        <v>29319.972834002718</v>
      </c>
      <c r="RZ2437">
        <v>200968.19225477922</v>
      </c>
      <c r="SA2437">
        <v>9892.118676555905</v>
      </c>
      <c r="SB2437">
        <v>137674.35441386272</v>
      </c>
      <c r="SC2437">
        <v>13886.303125207121</v>
      </c>
      <c r="SD2437">
        <v>33904.53169523472</v>
      </c>
      <c r="SE2437">
        <v>6467.1330400916268</v>
      </c>
      <c r="SF2437">
        <v>705782.57912353741</v>
      </c>
      <c r="SG2437">
        <v>14964.643019267192</v>
      </c>
      <c r="SH2437">
        <v>392666.19633309823</v>
      </c>
      <c r="SI2437">
        <v>14422.706723564337</v>
      </c>
      <c r="SJ2437">
        <v>605590.31533059629</v>
      </c>
      <c r="SK2437">
        <v>15013.718251225284</v>
      </c>
      <c r="SL2437">
        <v>26772.010708804282</v>
      </c>
      <c r="SM2437">
        <v>10260.210921822758</v>
      </c>
      <c r="SN2437">
        <v>141951.26480233416</v>
      </c>
      <c r="SO2437">
        <v>7885.4987804157572</v>
      </c>
      <c r="SP2437">
        <v>15430</v>
      </c>
      <c r="SQ2437">
        <v>14522.209904581508</v>
      </c>
      <c r="SR2437">
        <v>1100</v>
      </c>
      <c r="SS2437">
        <v>32419.422011897605</v>
      </c>
      <c r="ST2437">
        <v>73410</v>
      </c>
      <c r="SU2437">
        <v>23236.643236970092</v>
      </c>
      <c r="SV2437">
        <v>8643.890511708445</v>
      </c>
      <c r="SW2437">
        <v>5168.2393492574238</v>
      </c>
      <c r="SX2437">
        <v>11620</v>
      </c>
      <c r="SY2437">
        <v>9820.6017084731775</v>
      </c>
      <c r="SZ2437">
        <v>84233.073884467289</v>
      </c>
      <c r="TA2437">
        <v>2664.0636787089315</v>
      </c>
      <c r="TB2437">
        <v>502864.63759884058</v>
      </c>
      <c r="TC2437">
        <v>9563.0222398458118</v>
      </c>
      <c r="TD2437">
        <v>131208.55290243798</v>
      </c>
      <c r="TE2437">
        <v>38926.923183660692</v>
      </c>
      <c r="TF2437">
        <v>662068.57241376094</v>
      </c>
      <c r="TG2437">
        <v>8379.9873079316403</v>
      </c>
      <c r="TH2437">
        <v>120400</v>
      </c>
      <c r="TI2437">
        <v>6943.0832484407356</v>
      </c>
      <c r="TJ2437">
        <v>899270.02037017804</v>
      </c>
      <c r="TK2437">
        <v>8751.9594322180419</v>
      </c>
      <c r="TL2437">
        <v>401494.1642390663</v>
      </c>
      <c r="TM2437">
        <v>8326.1297982580818</v>
      </c>
      <c r="TN2437">
        <v>44292.017716807088</v>
      </c>
      <c r="TO2437">
        <v>6676.7848294378873</v>
      </c>
      <c r="TP2437">
        <v>115230</v>
      </c>
      <c r="TQ2437">
        <v>12673.500261584306</v>
      </c>
      <c r="TR2437">
        <v>370383.39656294388</v>
      </c>
      <c r="TS2437">
        <v>6150.5212994855865</v>
      </c>
      <c r="TT2437">
        <v>894050</v>
      </c>
      <c r="TU2437">
        <v>9719.3988117605804</v>
      </c>
      <c r="TV2437">
        <v>1247869.9297634745</v>
      </c>
      <c r="TW2437">
        <v>18053.088247688629</v>
      </c>
      <c r="TX2437">
        <v>66509.966745016631</v>
      </c>
      <c r="TY2437">
        <v>4779.6988523136843</v>
      </c>
      <c r="TZ2437">
        <v>5553244.9284054274</v>
      </c>
      <c r="UA2437">
        <v>16385.938029347537</v>
      </c>
      <c r="UB2437">
        <v>422729.93643678736</v>
      </c>
      <c r="UC2437">
        <v>16510.980770860009</v>
      </c>
      <c r="UD2437">
        <v>433182.26211146259</v>
      </c>
      <c r="UE2437">
        <v>7834.0046313892299</v>
      </c>
      <c r="UF2437">
        <v>22470</v>
      </c>
      <c r="UG2437">
        <v>12260.628946851724</v>
      </c>
      <c r="UH2437">
        <v>348830</v>
      </c>
      <c r="UI2437">
        <v>15511.667217559519</v>
      </c>
      <c r="UJ2437">
        <v>1708315.5811686639</v>
      </c>
      <c r="UK2437">
        <v>8466.2972762970403</v>
      </c>
      <c r="UL2437">
        <v>66436.0180982889</v>
      </c>
      <c r="UM2437">
        <v>21181.820299999999</v>
      </c>
      <c r="UN2437">
        <v>42844.99571550043</v>
      </c>
      <c r="UO2437">
        <v>36504.478476996766</v>
      </c>
      <c r="UP2437">
        <v>784860.31394412543</v>
      </c>
      <c r="UQ2437">
        <v>4457.7301509980616</v>
      </c>
      <c r="UR2437">
        <v>835596.15136014437</v>
      </c>
      <c r="US2437">
        <v>15116.027551573274</v>
      </c>
      <c r="UT2437">
        <v>57750</v>
      </c>
      <c r="UU2437">
        <v>21926.598016905464</v>
      </c>
      <c r="UV2437">
        <v>592680</v>
      </c>
      <c r="UW2437">
        <v>7236.103096965966</v>
      </c>
      <c r="UX2437">
        <v>22615.997738400227</v>
      </c>
      <c r="UY2437">
        <v>6529.8541027622377</v>
      </c>
      <c r="UZ2437">
        <v>42689.353041695002</v>
      </c>
      <c r="VA2437">
        <v>5600.2906908645155</v>
      </c>
      <c r="VB2437">
        <v>2272741.0909035634</v>
      </c>
      <c r="VC2437">
        <v>17046.339374047966</v>
      </c>
      <c r="VD2437">
        <v>120500</v>
      </c>
      <c r="VE2437">
        <v>10388.364970505841</v>
      </c>
      <c r="VF2437">
        <v>234918.94294701342</v>
      </c>
      <c r="VI2437">
        <v>6796.2576139880184</v>
      </c>
      <c r="VJ2437">
        <v>174395.62451492145</v>
      </c>
      <c r="VK2437">
        <v>4965.4043705852919</v>
      </c>
      <c r="VL2437">
        <v>20743.383948465766</v>
      </c>
      <c r="VM2437">
        <v>5401.6837913711088</v>
      </c>
      <c r="VN2437">
        <v>35553.422570617367</v>
      </c>
      <c r="VO2437">
        <v>22448.193849797877</v>
      </c>
      <c r="VP2437">
        <v>1020300</v>
      </c>
      <c r="VQ2437">
        <v>7342.4967027644934</v>
      </c>
      <c r="VR2437">
        <v>44130</v>
      </c>
      <c r="VS2437">
        <v>6753.9899888509008</v>
      </c>
      <c r="VT2437">
        <v>587038.92616296769</v>
      </c>
      <c r="VU2437">
        <v>7388.8948000000009</v>
      </c>
      <c r="VV2437">
        <v>312011.75039059966</v>
      </c>
      <c r="VW2437">
        <v>9201.1123717025275</v>
      </c>
      <c r="VX2437">
        <v>459257.51466701203</v>
      </c>
      <c r="VY2437">
        <v>9586.6957740208582</v>
      </c>
      <c r="VZ2437">
        <v>2996056.5329576903</v>
      </c>
      <c r="WA2437">
        <v>16995.249617057911</v>
      </c>
      <c r="WB2437">
        <v>146740</v>
      </c>
      <c r="WC2437">
        <v>14134.849938249508</v>
      </c>
      <c r="WD2437">
        <v>762187.42136777984</v>
      </c>
      <c r="WE2437">
        <v>11494.955804279554</v>
      </c>
      <c r="WF2437">
        <v>23142.663652081515</v>
      </c>
      <c r="WG2437">
        <v>22836.849934478632</v>
      </c>
      <c r="WH2437">
        <v>2066689.2049757144</v>
      </c>
      <c r="WI2437">
        <v>9992.7192509819834</v>
      </c>
      <c r="WJ2437">
        <v>8326.2029249857678</v>
      </c>
      <c r="WK2437">
        <v>5897.2546613040131</v>
      </c>
      <c r="WL2437">
        <v>2383668.178792553</v>
      </c>
      <c r="WM2437">
        <v>38173.259673536741</v>
      </c>
      <c r="WN2437">
        <v>910575.47684985364</v>
      </c>
      <c r="WO2437">
        <v>6819.3250036173331</v>
      </c>
      <c r="WP2437">
        <v>13071.195597999529</v>
      </c>
      <c r="WQ2437">
        <v>30927.40953505072</v>
      </c>
      <c r="WR2437">
        <v>288614.40686230728</v>
      </c>
      <c r="WS2437">
        <v>8404.760279742999</v>
      </c>
      <c r="WT2437">
        <v>875720.82777341933</v>
      </c>
      <c r="WU2437">
        <v>10342.407107696465</v>
      </c>
      <c r="WV2437">
        <v>989360.60445998784</v>
      </c>
      <c r="WW2437">
        <v>7102.4766314898097</v>
      </c>
      <c r="WX2437">
        <v>13890</v>
      </c>
      <c r="WY2437">
        <v>32908.661059126694</v>
      </c>
      <c r="WZ2437">
        <v>100040.85906177379</v>
      </c>
      <c r="XA2437">
        <v>16159.861875477407</v>
      </c>
      <c r="XB2437">
        <v>377074.65931702417</v>
      </c>
      <c r="XC2437">
        <v>11071.974334305893</v>
      </c>
      <c r="XD2437">
        <v>146927.50360883106</v>
      </c>
      <c r="XE2437">
        <v>10036.397023779633</v>
      </c>
      <c r="XF2437">
        <v>340934.73295328888</v>
      </c>
      <c r="XG2437">
        <v>4167.6312175589783</v>
      </c>
      <c r="XH2437">
        <v>84727.572960147969</v>
      </c>
      <c r="XI2437">
        <v>9033.9845208382267</v>
      </c>
      <c r="XJ2437">
        <v>194736.71839365127</v>
      </c>
      <c r="XK2437">
        <v>13563.304074842325</v>
      </c>
      <c r="XL2437">
        <v>549305.37650841149</v>
      </c>
      <c r="XM2437">
        <v>13982.187682043594</v>
      </c>
      <c r="XN2437">
        <v>485300</v>
      </c>
      <c r="XO2437">
        <v>11071.735533350669</v>
      </c>
      <c r="XP2437">
        <v>2740050</v>
      </c>
      <c r="XQ2437">
        <v>6225.8293534845034</v>
      </c>
      <c r="XR2437">
        <v>11528.51136036434</v>
      </c>
      <c r="XS2437">
        <v>25340.562883854695</v>
      </c>
      <c r="XT2437">
        <v>912696.6384467911</v>
      </c>
      <c r="XU2437">
        <v>11464.251382374281</v>
      </c>
      <c r="XV2437">
        <v>22116.085284640627</v>
      </c>
      <c r="XW2437">
        <v>16430.839078831879</v>
      </c>
      <c r="XX2437">
        <v>11099.053731374323</v>
      </c>
      <c r="XY2437">
        <v>5565.7724103559331</v>
      </c>
      <c r="XZ2437">
        <v>123210.8154041993</v>
      </c>
      <c r="YC2437">
        <v>28587.286431513381</v>
      </c>
      <c r="YD2437">
        <v>1997243.8942931159</v>
      </c>
      <c r="YE2437">
        <v>15759.78681192019</v>
      </c>
      <c r="YF2437">
        <v>634227.64863328938</v>
      </c>
      <c r="YG2437">
        <v>28322.526778446318</v>
      </c>
      <c r="YH2437">
        <v>522219.1561136964</v>
      </c>
      <c r="YI2437">
        <v>1644.3533660804394</v>
      </c>
      <c r="YJ2437">
        <v>40075.726517051044</v>
      </c>
      <c r="YK2437">
        <v>13282.781056942385</v>
      </c>
      <c r="YL2437">
        <v>225779.16769347643</v>
      </c>
      <c r="YM2437">
        <v>2650.9301867065292</v>
      </c>
      <c r="YN2437">
        <v>33759.983120008445</v>
      </c>
      <c r="YO2437">
        <v>11239.464647437733</v>
      </c>
      <c r="YP2437">
        <v>1351280.1107945172</v>
      </c>
      <c r="YQ2437">
        <v>2358.3650040452885</v>
      </c>
      <c r="YR2437">
        <v>1286650.6939856715</v>
      </c>
      <c r="YS2437">
        <v>7565.1759161733034</v>
      </c>
      <c r="YT2437">
        <v>252602.08322156654</v>
      </c>
      <c r="YU2437">
        <v>24183.634009357629</v>
      </c>
      <c r="YV2437">
        <v>31979.984010007993</v>
      </c>
      <c r="YW2437">
        <v>4957.0818843840052</v>
      </c>
      <c r="YX2437">
        <v>6574.8375000002798</v>
      </c>
      <c r="YY2437">
        <v>12642.720692499171</v>
      </c>
      <c r="YZ2437">
        <v>344177.88652095036</v>
      </c>
      <c r="ZA2437">
        <v>5349.687841726507</v>
      </c>
      <c r="ZB2437">
        <v>36940</v>
      </c>
      <c r="ZC2437">
        <v>9231.0229145136382</v>
      </c>
      <c r="ZD2437">
        <v>277575.54650421848</v>
      </c>
      <c r="ZE2437">
        <v>10917.245637483635</v>
      </c>
      <c r="ZF2437">
        <v>480246.28669351601</v>
      </c>
      <c r="ZG2437">
        <v>9164.7115857681601</v>
      </c>
      <c r="ZH2437">
        <v>23920</v>
      </c>
      <c r="ZI2437">
        <v>8945.204820357967</v>
      </c>
      <c r="ZJ2437">
        <v>61163.993883612842</v>
      </c>
      <c r="ZM2437">
        <v>12234.980261124962</v>
      </c>
      <c r="ZN2437">
        <v>66995.598882122329</v>
      </c>
      <c r="ZO2437">
        <v>10472.8592643417</v>
      </c>
      <c r="ZP2437">
        <v>19062.323265407569</v>
      </c>
      <c r="ZQ2437">
        <v>12024.594938267885</v>
      </c>
      <c r="ZR2437">
        <v>481863.37506835582</v>
      </c>
      <c r="ZS2437">
        <v>7500.2703110786788</v>
      </c>
      <c r="ZT2437">
        <v>104750.00694903133</v>
      </c>
      <c r="ZU2437">
        <v>12337.317016318424</v>
      </c>
      <c r="ZV2437">
        <v>30339.926154220717</v>
      </c>
      <c r="ZW2437">
        <v>7500.0835392784793</v>
      </c>
      <c r="ZX2437">
        <v>3999.6111684809789</v>
      </c>
      <c r="ZY2437">
        <v>11842.037370694297</v>
      </c>
      <c r="ZZ2437">
        <v>182248.41300193456</v>
      </c>
      <c r="AAA2437">
        <v>40956.913862241177</v>
      </c>
      <c r="AAB2437">
        <v>68488.888888888891</v>
      </c>
      <c r="AAC2437">
        <v>5828.8259972240085</v>
      </c>
      <c r="AAD2437">
        <v>1343707.6172972014</v>
      </c>
      <c r="AAE2437">
        <v>18234.577146246775</v>
      </c>
      <c r="AAF2437">
        <v>179835.67496734206</v>
      </c>
      <c r="AAG2437">
        <v>6933.9469180570777</v>
      </c>
      <c r="AAH2437">
        <v>334719.71914976137</v>
      </c>
      <c r="AAI2437">
        <v>14750.141793235363</v>
      </c>
      <c r="AAJ2437">
        <v>18559.672259839532</v>
      </c>
      <c r="AAK2437">
        <v>16070.769519052183</v>
      </c>
      <c r="AAL2437">
        <v>63190.054319015995</v>
      </c>
      <c r="AAM2437">
        <v>13081.929622631706</v>
      </c>
      <c r="AAN2437">
        <v>1425003.6179215962</v>
      </c>
      <c r="AAO2437">
        <v>4382.4447945399115</v>
      </c>
      <c r="AAP2437">
        <v>11.128010571607531</v>
      </c>
      <c r="AAQ2437">
        <v>15077.487970405249</v>
      </c>
      <c r="AAR2437">
        <v>352186.15386550239</v>
      </c>
      <c r="AAS2437">
        <v>6032.130933160689</v>
      </c>
      <c r="AAT2437">
        <v>77398.358786327779</v>
      </c>
      <c r="AAU2437">
        <v>3810.8131902213181</v>
      </c>
      <c r="AAV2437">
        <v>35318.562860048296</v>
      </c>
      <c r="AAW2437">
        <v>15068.703402157345</v>
      </c>
      <c r="AAX2437">
        <v>178342.8447933959</v>
      </c>
      <c r="AAY2437">
        <v>15899.006952065154</v>
      </c>
      <c r="AAZ2437">
        <v>247830.18365594084</v>
      </c>
      <c r="ABA2437">
        <v>9033.2054377417589</v>
      </c>
      <c r="ABB2437">
        <v>1759439.8807224494</v>
      </c>
      <c r="ABC2437">
        <v>13178.130357846383</v>
      </c>
      <c r="ABD2437">
        <v>2347847.8209198564</v>
      </c>
      <c r="ABE2437">
        <v>24482.338300966923</v>
      </c>
      <c r="ABF2437">
        <v>66000.593118421588</v>
      </c>
      <c r="ABI2437">
        <v>14064.977024244799</v>
      </c>
      <c r="ABJ2437">
        <v>92021.172403549965</v>
      </c>
    </row>
    <row r="2438" spans="1:740" x14ac:dyDescent="0.25">
      <c r="A2438" s="2">
        <v>40274</v>
      </c>
      <c r="NG2438">
        <v>19380.859086540229</v>
      </c>
      <c r="NH2438">
        <v>2137601.6917765513</v>
      </c>
      <c r="NI2438">
        <v>8594.517695130975</v>
      </c>
      <c r="NJ2438">
        <v>1712948.2574103316</v>
      </c>
      <c r="NK2438">
        <v>10051.659631637862</v>
      </c>
      <c r="NL2438">
        <v>1390499.2890471499</v>
      </c>
      <c r="NM2438">
        <v>22725.493667494946</v>
      </c>
      <c r="NN2438">
        <v>714740.98925986141</v>
      </c>
      <c r="NO2438">
        <v>14790.138410243177</v>
      </c>
      <c r="NP2438">
        <v>1909228.2908001579</v>
      </c>
      <c r="NQ2438">
        <v>7430.891680613835</v>
      </c>
      <c r="NR2438">
        <v>865002.56459475006</v>
      </c>
      <c r="NS2438">
        <v>21393.569234539638</v>
      </c>
      <c r="NT2438">
        <v>28680</v>
      </c>
      <c r="NU2438">
        <v>4127.3321064100819</v>
      </c>
      <c r="NV2438">
        <v>4674.5927247559275</v>
      </c>
      <c r="NW2438">
        <v>4955.9126753088694</v>
      </c>
      <c r="NX2438">
        <v>474396.18975847593</v>
      </c>
      <c r="NY2438">
        <v>14235.289688995612</v>
      </c>
      <c r="NZ2438">
        <v>195179.18530284931</v>
      </c>
      <c r="OC2438">
        <v>59762.260740339967</v>
      </c>
      <c r="OD2438">
        <v>2019975.5049938762</v>
      </c>
      <c r="OE2438">
        <v>8143.0164202902779</v>
      </c>
      <c r="OF2438">
        <v>655100</v>
      </c>
      <c r="OG2438">
        <v>5087.9397408079258</v>
      </c>
      <c r="OH2438">
        <v>129240</v>
      </c>
      <c r="OI2438">
        <v>7554.5576241965073</v>
      </c>
      <c r="OJ2438">
        <v>557060</v>
      </c>
      <c r="OK2438">
        <v>9684.4309379971983</v>
      </c>
      <c r="OL2438">
        <v>4205738.6965313461</v>
      </c>
      <c r="OM2438">
        <v>9857.4331772575661</v>
      </c>
      <c r="ON2438">
        <v>848801.97687686502</v>
      </c>
      <c r="OO2438">
        <v>10888.439543163724</v>
      </c>
      <c r="OP2438">
        <v>27200</v>
      </c>
      <c r="OQ2438">
        <v>24536.2335983378</v>
      </c>
      <c r="OR2438">
        <v>123340</v>
      </c>
      <c r="OS2438">
        <v>28366.216836355423</v>
      </c>
      <c r="OT2438">
        <v>1524563.8960476874</v>
      </c>
      <c r="OU2438">
        <v>7654.470376818721</v>
      </c>
      <c r="OV2438">
        <v>466349.81169914786</v>
      </c>
      <c r="OW2438">
        <v>6582.1811183220389</v>
      </c>
      <c r="OX2438">
        <v>37184.411155324837</v>
      </c>
      <c r="OY2438">
        <v>10772.954662659353</v>
      </c>
      <c r="OZ2438">
        <v>71500</v>
      </c>
      <c r="PA2438">
        <v>4321.7590543530659</v>
      </c>
      <c r="PB2438">
        <v>160107.0357002129</v>
      </c>
      <c r="PC2438">
        <v>6275.9204734014402</v>
      </c>
      <c r="PD2438">
        <v>310996.26457067789</v>
      </c>
      <c r="PE2438">
        <v>17418.91964859415</v>
      </c>
      <c r="PF2438">
        <v>1544114.2279428861</v>
      </c>
      <c r="PG2438">
        <v>13797.396382972998</v>
      </c>
      <c r="PH2438">
        <v>673740.53899232333</v>
      </c>
      <c r="PI2438">
        <v>20660.55714800947</v>
      </c>
      <c r="PJ2438">
        <v>580610.51068890409</v>
      </c>
      <c r="PK2438">
        <v>9694.656315356171</v>
      </c>
      <c r="PL2438">
        <v>648031.93519680644</v>
      </c>
      <c r="PM2438">
        <v>11138.782164851649</v>
      </c>
      <c r="PN2438">
        <v>2995879.1431983393</v>
      </c>
      <c r="PO2438">
        <v>6568.3517572098444</v>
      </c>
      <c r="PP2438">
        <v>6292556.5106678819</v>
      </c>
      <c r="PQ2438">
        <v>18115.549021625979</v>
      </c>
      <c r="PR2438">
        <v>3525.1328419511874</v>
      </c>
      <c r="PS2438">
        <v>19234.089928466816</v>
      </c>
      <c r="PT2438">
        <v>2842.2734944637027</v>
      </c>
      <c r="PU2438">
        <v>25206.867840217561</v>
      </c>
      <c r="PV2438">
        <v>541883.97290580138</v>
      </c>
      <c r="PW2438">
        <v>20950.083613388088</v>
      </c>
      <c r="PX2438">
        <v>2204.0005510001379</v>
      </c>
      <c r="PY2438">
        <v>3382.3999763207362</v>
      </c>
      <c r="PZ2438">
        <v>49402.539906888756</v>
      </c>
      <c r="QA2438">
        <v>10039.45430774739</v>
      </c>
      <c r="QB2438">
        <v>18282.122414367979</v>
      </c>
      <c r="QC2438">
        <v>13100.000233730194</v>
      </c>
      <c r="QD2438">
        <v>1019387.5556329309</v>
      </c>
      <c r="QE2438">
        <v>4485.4549574657885</v>
      </c>
      <c r="QF2438">
        <v>34836.996516300351</v>
      </c>
      <c r="QG2438">
        <v>16829.843128982451</v>
      </c>
      <c r="QH2438">
        <v>132002.44719902112</v>
      </c>
      <c r="QI2438">
        <v>13613.641748713148</v>
      </c>
      <c r="QJ2438">
        <v>198839.9005800497</v>
      </c>
      <c r="QK2438">
        <v>7094.8584026486042</v>
      </c>
      <c r="QL2438">
        <v>481460</v>
      </c>
      <c r="QM2438">
        <v>19358.302769105194</v>
      </c>
      <c r="QN2438">
        <v>28258.818613277101</v>
      </c>
      <c r="QO2438">
        <v>2976.9137132330038</v>
      </c>
      <c r="QP2438">
        <v>80458.120945843912</v>
      </c>
      <c r="QQ2438">
        <v>14111.334556290094</v>
      </c>
      <c r="QR2438">
        <v>156370</v>
      </c>
      <c r="QS2438">
        <v>3863.747763421175</v>
      </c>
      <c r="QT2438">
        <v>155697.06704354752</v>
      </c>
      <c r="QU2438">
        <v>10000.670858097135</v>
      </c>
      <c r="QV2438">
        <v>277885.12468606402</v>
      </c>
      <c r="QW2438">
        <v>3130.7968774336682</v>
      </c>
      <c r="QX2438">
        <v>61089.745738130521</v>
      </c>
      <c r="QY2438">
        <v>15176.744422628955</v>
      </c>
      <c r="QZ2438">
        <v>36172.471062017728</v>
      </c>
      <c r="RA2438">
        <v>4118.3965157194798</v>
      </c>
      <c r="RB2438">
        <v>64385.993561413517</v>
      </c>
      <c r="RC2438">
        <v>51262.372292970926</v>
      </c>
      <c r="RD2438">
        <v>219790.57820325802</v>
      </c>
      <c r="RE2438">
        <v>8950.9929591785167</v>
      </c>
      <c r="RF2438">
        <v>1530574.1970125898</v>
      </c>
      <c r="RG2438">
        <v>15492.463700777289</v>
      </c>
      <c r="RH2438">
        <v>83133.520783380198</v>
      </c>
      <c r="RI2438">
        <v>5863.5598942647575</v>
      </c>
      <c r="RJ2438">
        <v>19850</v>
      </c>
      <c r="RK2438">
        <v>5471.9202391248</v>
      </c>
      <c r="RL2438">
        <v>63764.519115523137</v>
      </c>
      <c r="RM2438">
        <v>16127.620049238503</v>
      </c>
      <c r="RN2438">
        <v>2133514.548020659</v>
      </c>
      <c r="RO2438">
        <v>8662.2133655889338</v>
      </c>
      <c r="RP2438">
        <v>84010.283197942525</v>
      </c>
      <c r="RQ2438">
        <v>6806.6067898754345</v>
      </c>
      <c r="RR2438">
        <v>31900</v>
      </c>
      <c r="RS2438">
        <v>17089.086889863644</v>
      </c>
      <c r="RT2438">
        <v>2618.05840258527</v>
      </c>
      <c r="RU2438">
        <v>18019.242984378783</v>
      </c>
      <c r="RV2438">
        <v>206159.73199226594</v>
      </c>
      <c r="RW2438">
        <v>8259.7634364103469</v>
      </c>
      <c r="RX2438">
        <v>1091670</v>
      </c>
      <c r="RY2438">
        <v>29577.165578160628</v>
      </c>
      <c r="RZ2438">
        <v>494203.95266942686</v>
      </c>
      <c r="SA2438">
        <v>9703.6973684310306</v>
      </c>
      <c r="SB2438">
        <v>290552.9951197512</v>
      </c>
      <c r="SC2438">
        <v>13886.303125207121</v>
      </c>
      <c r="SD2438">
        <v>19718.820985945778</v>
      </c>
      <c r="SE2438">
        <v>6557.2672984901146</v>
      </c>
      <c r="SF2438">
        <v>2252796.5884758038</v>
      </c>
      <c r="SG2438">
        <v>14852.408196622695</v>
      </c>
      <c r="SH2438">
        <v>1201985.6009928007</v>
      </c>
      <c r="SI2438">
        <v>14339.338476607325</v>
      </c>
      <c r="SJ2438">
        <v>1140396.8265130799</v>
      </c>
      <c r="SK2438">
        <v>15013.718251225284</v>
      </c>
      <c r="SL2438">
        <v>70212.028084811231</v>
      </c>
      <c r="SM2438">
        <v>10260.210921822758</v>
      </c>
      <c r="SN2438">
        <v>91920.801380602788</v>
      </c>
      <c r="SO2438">
        <v>7885.4987804157572</v>
      </c>
      <c r="SP2438">
        <v>25010</v>
      </c>
      <c r="SQ2438">
        <v>14522.209904581508</v>
      </c>
      <c r="SR2438">
        <v>13270</v>
      </c>
      <c r="SS2438">
        <v>31956.28741172763</v>
      </c>
      <c r="ST2438">
        <v>20500</v>
      </c>
      <c r="SU2438">
        <v>23317.046846786598</v>
      </c>
      <c r="SV2438">
        <v>14389.901182800968</v>
      </c>
      <c r="SW2438">
        <v>5212.4123351485123</v>
      </c>
      <c r="SX2438">
        <v>38500</v>
      </c>
      <c r="SY2438">
        <v>9758.6420762430625</v>
      </c>
      <c r="SZ2438">
        <v>217483.53620339229</v>
      </c>
      <c r="TA2438">
        <v>2670.5772818353603</v>
      </c>
      <c r="TB2438">
        <v>2443698.7467580866</v>
      </c>
      <c r="TC2438">
        <v>9361.392252861111</v>
      </c>
      <c r="TD2438">
        <v>163133.89153021079</v>
      </c>
      <c r="TE2438">
        <v>37215.849637126157</v>
      </c>
      <c r="TF2438">
        <v>546823.30936470011</v>
      </c>
      <c r="TG2438">
        <v>8002.5104021689558</v>
      </c>
      <c r="TH2438">
        <v>36220</v>
      </c>
      <c r="TI2438">
        <v>6900.4876456895654</v>
      </c>
      <c r="TJ2438">
        <v>1391673.864419732</v>
      </c>
      <c r="TK2438">
        <v>8784.861535346683</v>
      </c>
      <c r="TL2438">
        <v>747201.11955217912</v>
      </c>
      <c r="TM2438">
        <v>8270.9898658192851</v>
      </c>
      <c r="TN2438">
        <v>49656.019862407942</v>
      </c>
      <c r="TO2438">
        <v>6373.2946099179844</v>
      </c>
      <c r="TP2438">
        <v>55350</v>
      </c>
      <c r="TQ2438">
        <v>12673.500261584306</v>
      </c>
      <c r="TR2438">
        <v>957380.75777108723</v>
      </c>
      <c r="TS2438">
        <v>6245.8782188574569</v>
      </c>
      <c r="TT2438">
        <v>3134120</v>
      </c>
      <c r="TU2438">
        <v>9719.3988117605804</v>
      </c>
      <c r="TV2438">
        <v>1555205.2585535627</v>
      </c>
      <c r="TW2438">
        <v>18203.530649752705</v>
      </c>
      <c r="TX2438">
        <v>96974.951512524247</v>
      </c>
      <c r="TY2438">
        <v>4744.2936756298786</v>
      </c>
      <c r="TZ2438">
        <v>10265915.152684476</v>
      </c>
      <c r="UA2438">
        <v>15290.733945123795</v>
      </c>
      <c r="UB2438">
        <v>86813.986946332792</v>
      </c>
      <c r="UC2438">
        <v>16408.428095264604</v>
      </c>
      <c r="UD2438">
        <v>814001.19026968919</v>
      </c>
      <c r="UE2438">
        <v>7774.6561114544629</v>
      </c>
      <c r="UF2438">
        <v>64880</v>
      </c>
      <c r="UG2438">
        <v>12446.396052107057</v>
      </c>
      <c r="UH2438">
        <v>336120</v>
      </c>
      <c r="UI2438">
        <v>15511.667217559519</v>
      </c>
      <c r="UJ2438">
        <v>1564480.4755521561</v>
      </c>
      <c r="UK2438">
        <v>8409.4764892077965</v>
      </c>
      <c r="UL2438">
        <v>133751.31523845144</v>
      </c>
      <c r="UM2438">
        <v>21090.911199999999</v>
      </c>
      <c r="UN2438">
        <v>45275.995472400456</v>
      </c>
      <c r="UO2438">
        <v>36816.482566543753</v>
      </c>
      <c r="UP2438">
        <v>1238730.4954921983</v>
      </c>
      <c r="UQ2438">
        <v>4457.7301509980616</v>
      </c>
      <c r="UR2438">
        <v>1526822.2870402641</v>
      </c>
      <c r="US2438">
        <v>15181.749410493156</v>
      </c>
      <c r="UT2438">
        <v>422610</v>
      </c>
      <c r="UU2438">
        <v>21223.822439440544</v>
      </c>
      <c r="UV2438">
        <v>552000</v>
      </c>
      <c r="UW2438">
        <v>7354.7277378998333</v>
      </c>
      <c r="UX2438">
        <v>14629.998537000147</v>
      </c>
      <c r="UY2438">
        <v>6529.8541027622377</v>
      </c>
      <c r="UZ2438">
        <v>33968.962634127849</v>
      </c>
      <c r="VA2438">
        <v>5344.5696547519801</v>
      </c>
      <c r="VB2438">
        <v>2267801.0928795626</v>
      </c>
      <c r="VC2438">
        <v>17046.339374047966</v>
      </c>
      <c r="VD2438">
        <v>377650</v>
      </c>
      <c r="VE2438">
        <v>10448.762441264604</v>
      </c>
      <c r="VF2438">
        <v>123094.39814493986</v>
      </c>
      <c r="VI2438">
        <v>6747.3636743190409</v>
      </c>
      <c r="VJ2438">
        <v>142700.35237287288</v>
      </c>
      <c r="VK2438">
        <v>5114.7398403773332</v>
      </c>
      <c r="VL2438">
        <v>7710.6485890048834</v>
      </c>
      <c r="VM2438">
        <v>5284.2558828630399</v>
      </c>
      <c r="VN2438">
        <v>47744.219743484449</v>
      </c>
      <c r="VO2438">
        <v>21384.56371726382</v>
      </c>
      <c r="VP2438">
        <v>1575720</v>
      </c>
      <c r="VQ2438">
        <v>7386.9966827812495</v>
      </c>
      <c r="VR2438">
        <v>37420</v>
      </c>
      <c r="VS2438">
        <v>6680.0411933525329</v>
      </c>
      <c r="VT2438">
        <v>389622.1802366224</v>
      </c>
      <c r="VU2438">
        <v>7055.561200000001</v>
      </c>
      <c r="VV2438">
        <v>96281.922974461617</v>
      </c>
      <c r="VW2438">
        <v>9456.6988264720421</v>
      </c>
      <c r="VX2438">
        <v>665449.97524761804</v>
      </c>
      <c r="VY2438">
        <v>9166.2266611252053</v>
      </c>
      <c r="VZ2438">
        <v>468195.03885373485</v>
      </c>
      <c r="WA2438">
        <v>16691.76301675331</v>
      </c>
      <c r="WB2438">
        <v>102450</v>
      </c>
      <c r="WC2438">
        <v>13555.552809632725</v>
      </c>
      <c r="WD2438">
        <v>922966.6193519535</v>
      </c>
      <c r="WE2438">
        <v>11518.414897757679</v>
      </c>
      <c r="WF2438">
        <v>2588.8403407413221</v>
      </c>
      <c r="WG2438">
        <v>22538.329020302448</v>
      </c>
      <c r="WH2438">
        <v>1599056.4459902521</v>
      </c>
      <c r="WI2438">
        <v>9992.7192509819834</v>
      </c>
      <c r="WJ2438">
        <v>19566.576873716556</v>
      </c>
      <c r="WK2438">
        <v>5922.45660430104</v>
      </c>
      <c r="WL2438">
        <v>5197027.1967820618</v>
      </c>
      <c r="WM2438">
        <v>37946.037889765692</v>
      </c>
      <c r="WN2438">
        <v>1471744.5784311462</v>
      </c>
      <c r="WO2438">
        <v>6688.1841381631539</v>
      </c>
      <c r="WP2438">
        <v>19381.427955654479</v>
      </c>
      <c r="WQ2438">
        <v>29454.675747667356</v>
      </c>
      <c r="WR2438">
        <v>447702.50137287163</v>
      </c>
      <c r="WS2438">
        <v>8337.522197505059</v>
      </c>
      <c r="WT2438">
        <v>2167774.088417314</v>
      </c>
      <c r="WU2438">
        <v>10607.597033534839</v>
      </c>
      <c r="WV2438">
        <v>886739.00701615179</v>
      </c>
      <c r="WW2438">
        <v>7102.4766314898097</v>
      </c>
      <c r="WX2438">
        <v>15760</v>
      </c>
      <c r="WY2438">
        <v>32984.66258582213</v>
      </c>
      <c r="WZ2438">
        <v>124439.25193867736</v>
      </c>
      <c r="XA2438">
        <v>16232.818362499875</v>
      </c>
      <c r="XB2438">
        <v>560035.29473108076</v>
      </c>
      <c r="XC2438">
        <v>11110.960159426693</v>
      </c>
      <c r="XD2438">
        <v>441129.64121303486</v>
      </c>
      <c r="XE2438">
        <v>9946.7863360673164</v>
      </c>
      <c r="XF2438">
        <v>113081.79434591875</v>
      </c>
      <c r="XG2438">
        <v>4089.4881322297492</v>
      </c>
      <c r="XH2438">
        <v>83147.817093892896</v>
      </c>
      <c r="XI2438">
        <v>9085.9039721074114</v>
      </c>
      <c r="XJ2438">
        <v>137461.21298375385</v>
      </c>
      <c r="XK2438">
        <v>13563.304074842325</v>
      </c>
      <c r="XL2438">
        <v>554722.21347199799</v>
      </c>
      <c r="XM2438">
        <v>13413.806068952383</v>
      </c>
      <c r="XN2438">
        <v>759060</v>
      </c>
      <c r="XO2438">
        <v>10563.857756591467</v>
      </c>
      <c r="XP2438">
        <v>897550</v>
      </c>
      <c r="XQ2438">
        <v>6225.8293534845034</v>
      </c>
      <c r="XR2438">
        <v>3648.6804305442906</v>
      </c>
      <c r="XS2438">
        <v>25512.947665377509</v>
      </c>
      <c r="XT2438">
        <v>1356066.8057383641</v>
      </c>
      <c r="XU2438">
        <v>11253.252890674143</v>
      </c>
      <c r="XV2438">
        <v>9743.2859799637572</v>
      </c>
      <c r="XW2438">
        <v>16174.107218225134</v>
      </c>
      <c r="XX2438">
        <v>94918.317073652215</v>
      </c>
      <c r="XY2438">
        <v>5305.6895874421052</v>
      </c>
      <c r="XZ2438">
        <v>521200.91637875297</v>
      </c>
      <c r="YC2438">
        <v>27225.987077631795</v>
      </c>
      <c r="YD2438">
        <v>2366610.2005999642</v>
      </c>
      <c r="YE2438">
        <v>15049.486561242096</v>
      </c>
      <c r="YF2438">
        <v>507465.29420543578</v>
      </c>
      <c r="YG2438">
        <v>28322.526778446318</v>
      </c>
      <c r="YH2438">
        <v>667597.83254181559</v>
      </c>
      <c r="YI2438">
        <v>1707.2521287173959</v>
      </c>
      <c r="YJ2438">
        <v>14622.224540005111</v>
      </c>
      <c r="YK2438">
        <v>13063.230956827636</v>
      </c>
      <c r="YL2438">
        <v>101299.17077223423</v>
      </c>
      <c r="YM2438">
        <v>2666.9964302623271</v>
      </c>
      <c r="YN2438">
        <v>78239.960880019556</v>
      </c>
      <c r="YO2438">
        <v>11289.640828899512</v>
      </c>
      <c r="YP2438">
        <v>572635.57170622039</v>
      </c>
      <c r="YQ2438">
        <v>2236.5306495927653</v>
      </c>
      <c r="YR2438">
        <v>1538544.9641397879</v>
      </c>
      <c r="YS2438">
        <v>6967.3827238871309</v>
      </c>
      <c r="YT2438">
        <v>212960.15045321846</v>
      </c>
      <c r="YU2438">
        <v>24438.198577877181</v>
      </c>
      <c r="YV2438">
        <v>12014.993992503003</v>
      </c>
      <c r="YW2438">
        <v>5096.7179938032705</v>
      </c>
      <c r="YX2438">
        <v>36117.774000001526</v>
      </c>
      <c r="YY2438">
        <v>12124.576401822973</v>
      </c>
      <c r="YZ2438">
        <v>107515.32843442597</v>
      </c>
      <c r="ZA2438">
        <v>5119.0978485486421</v>
      </c>
      <c r="ZB2438">
        <v>16140</v>
      </c>
      <c r="ZC2438">
        <v>9330.2812254223863</v>
      </c>
      <c r="ZD2438">
        <v>690471.72130053758</v>
      </c>
      <c r="ZE2438">
        <v>10850.812094050674</v>
      </c>
      <c r="ZF2438">
        <v>1043585.3632753184</v>
      </c>
      <c r="ZG2438">
        <v>9118.1902071602053</v>
      </c>
      <c r="ZH2438">
        <v>6580</v>
      </c>
      <c r="ZI2438">
        <v>8875.8621473319381</v>
      </c>
      <c r="ZJ2438">
        <v>79559.992044016704</v>
      </c>
      <c r="ZM2438">
        <v>12118.456639590435</v>
      </c>
      <c r="ZN2438">
        <v>119560.04966777377</v>
      </c>
      <c r="ZO2438">
        <v>10287.498923379901</v>
      </c>
      <c r="ZP2438">
        <v>114321.28124088352</v>
      </c>
      <c r="ZQ2438">
        <v>12183.861096390638</v>
      </c>
      <c r="ZR2438">
        <v>262444.70077767322</v>
      </c>
      <c r="ZS2438">
        <v>7500.2703110786788</v>
      </c>
      <c r="ZT2438">
        <v>157087.08500466609</v>
      </c>
      <c r="ZU2438">
        <v>12394.968030413367</v>
      </c>
      <c r="ZV2438">
        <v>73306.78085596746</v>
      </c>
      <c r="ZW2438">
        <v>8104.9289859944865</v>
      </c>
      <c r="ZX2438">
        <v>704.40492576276495</v>
      </c>
      <c r="ZY2438">
        <v>11739.360746092902</v>
      </c>
      <c r="ZZ2438">
        <v>141492.09067375184</v>
      </c>
      <c r="AAA2438">
        <v>40956.913862241177</v>
      </c>
      <c r="AAB2438">
        <v>89688.888888888891</v>
      </c>
      <c r="AAC2438">
        <v>5842.2255972176263</v>
      </c>
      <c r="AAD2438">
        <v>1468037.6941476266</v>
      </c>
      <c r="AAE2438">
        <v>17890.528520845899</v>
      </c>
      <c r="AAF2438">
        <v>405737.04964731907</v>
      </c>
      <c r="AAG2438">
        <v>6780.9922066293457</v>
      </c>
      <c r="AAH2438">
        <v>770235.44399432663</v>
      </c>
      <c r="AAI2438">
        <v>15237.749786400169</v>
      </c>
      <c r="AAJ2438">
        <v>99450.182731925117</v>
      </c>
      <c r="AAK2438">
        <v>15931.023697147384</v>
      </c>
      <c r="AAL2438">
        <v>105174.30718862358</v>
      </c>
      <c r="AAM2438">
        <v>12997.530076679246</v>
      </c>
      <c r="AAN2438">
        <v>1176249.8691572275</v>
      </c>
      <c r="AAO2438">
        <v>4820.6892739939003</v>
      </c>
      <c r="AAP2438">
        <v>2281.2421671795441</v>
      </c>
      <c r="AAQ2438">
        <v>14823.551330903683</v>
      </c>
      <c r="AAR2438">
        <v>200225.68753905312</v>
      </c>
      <c r="AAS2438">
        <v>6048.7027214386017</v>
      </c>
      <c r="AAT2438">
        <v>236706.15177664306</v>
      </c>
      <c r="AAU2438">
        <v>3917.6584198536916</v>
      </c>
      <c r="AAV2438">
        <v>24133.432968332534</v>
      </c>
      <c r="AAW2438">
        <v>14365.10635614222</v>
      </c>
      <c r="AAX2438">
        <v>75972.935680680937</v>
      </c>
      <c r="AAY2438">
        <v>15847.553855132906</v>
      </c>
      <c r="AAZ2438">
        <v>215615.73241285427</v>
      </c>
      <c r="ABA2438">
        <v>8921.3391165313315</v>
      </c>
      <c r="ABB2438">
        <v>3888071.7459516185</v>
      </c>
      <c r="ABC2438">
        <v>12743.686499895404</v>
      </c>
      <c r="ABD2438">
        <v>2084674.875171765</v>
      </c>
      <c r="ABE2438">
        <v>23394.234376479504</v>
      </c>
      <c r="ABF2438">
        <v>106961.2549940727</v>
      </c>
      <c r="ABI2438">
        <v>13352.82628884</v>
      </c>
      <c r="ABJ2438">
        <v>68666.091220426766</v>
      </c>
    </row>
    <row r="2439" spans="1:740" x14ac:dyDescent="0.25">
      <c r="A2439" s="2">
        <v>40273</v>
      </c>
      <c r="NG2439">
        <v>19647.568156538495</v>
      </c>
      <c r="NH2439">
        <v>1556388.6446611285</v>
      </c>
      <c r="NI2439">
        <v>8203.8577998977489</v>
      </c>
      <c r="NJ2439">
        <v>243137.35137252731</v>
      </c>
      <c r="NK2439">
        <v>10300.874333248716</v>
      </c>
      <c r="NL2439">
        <v>488184.40080835688</v>
      </c>
      <c r="NM2439">
        <v>22725.493667494946</v>
      </c>
      <c r="NN2439">
        <v>228395.05538048045</v>
      </c>
      <c r="NO2439">
        <v>14129.30243872167</v>
      </c>
      <c r="NP2439">
        <v>865737.66973862436</v>
      </c>
      <c r="NQ2439">
        <v>7384.7370739019498</v>
      </c>
      <c r="NR2439">
        <v>516464.72540105903</v>
      </c>
      <c r="NS2439">
        <v>21393.569234539638</v>
      </c>
      <c r="NT2439">
        <v>31810</v>
      </c>
      <c r="NU2439">
        <v>4127.3321064100819</v>
      </c>
      <c r="NV2439">
        <v>4997.8358387018161</v>
      </c>
      <c r="NW2439">
        <v>4955.9126753088694</v>
      </c>
      <c r="NX2439">
        <v>404544.16181766475</v>
      </c>
      <c r="NY2439">
        <v>13996.041122794009</v>
      </c>
      <c r="NZ2439">
        <v>200022.97997467403</v>
      </c>
      <c r="OA2439">
        <v>18950.493147690107</v>
      </c>
      <c r="OB2439">
        <v>2264.9988675005661</v>
      </c>
      <c r="OC2439">
        <v>58612.986495333433</v>
      </c>
      <c r="OD2439">
        <v>354211.5885528971</v>
      </c>
      <c r="OE2439">
        <v>8196.5888967395585</v>
      </c>
      <c r="OF2439">
        <v>286700</v>
      </c>
      <c r="OG2439">
        <v>5126.4847388443486</v>
      </c>
      <c r="OH2439">
        <v>68840</v>
      </c>
      <c r="OI2439">
        <v>7687.8733469764438</v>
      </c>
      <c r="OJ2439">
        <v>362400</v>
      </c>
      <c r="OK2439">
        <v>9597.1838124296573</v>
      </c>
      <c r="OL2439">
        <v>2964773.1099203541</v>
      </c>
      <c r="OM2439">
        <v>9562.3004473995516</v>
      </c>
      <c r="ON2439">
        <v>577979.008088573</v>
      </c>
      <c r="OO2439">
        <v>10956.920295007527</v>
      </c>
      <c r="OP2439">
        <v>32400</v>
      </c>
      <c r="OQ2439">
        <v>24536.2335983378</v>
      </c>
      <c r="OR2439">
        <v>62430</v>
      </c>
      <c r="OS2439">
        <v>28366.216836355423</v>
      </c>
      <c r="OT2439">
        <v>634245.84807433642</v>
      </c>
      <c r="OU2439">
        <v>7496.2384310446932</v>
      </c>
      <c r="OV2439">
        <v>1168953.6188518191</v>
      </c>
      <c r="OW2439">
        <v>6656.5560462126832</v>
      </c>
      <c r="OX2439">
        <v>112437.63373129463</v>
      </c>
      <c r="OY2439">
        <v>10324.081551715211</v>
      </c>
      <c r="OZ2439">
        <v>99990</v>
      </c>
      <c r="PA2439">
        <v>4129.6808741595978</v>
      </c>
      <c r="PB2439">
        <v>250714.78726946301</v>
      </c>
      <c r="PC2439">
        <v>6338.9950510235658</v>
      </c>
      <c r="PD2439">
        <v>687409.85855743114</v>
      </c>
      <c r="PE2439">
        <v>17506.451908134823</v>
      </c>
      <c r="PF2439">
        <v>1075754.4621227689</v>
      </c>
      <c r="PG2439">
        <v>13585.128746311873</v>
      </c>
      <c r="PH2439">
        <v>350082.28006576805</v>
      </c>
      <c r="PI2439">
        <v>21337.95246433765</v>
      </c>
      <c r="PJ2439">
        <v>364047.03783381876</v>
      </c>
      <c r="PK2439">
        <v>9335.5949703429797</v>
      </c>
      <c r="PL2439">
        <v>455377.95446220454</v>
      </c>
      <c r="PM2439">
        <v>11357.189658280115</v>
      </c>
      <c r="PN2439">
        <v>2876285.8458694881</v>
      </c>
      <c r="PO2439">
        <v>6609.4039556924072</v>
      </c>
      <c r="PP2439">
        <v>5119191.1713799117</v>
      </c>
      <c r="PQ2439">
        <v>18115.549021625979</v>
      </c>
      <c r="PR2439">
        <v>6060.9991551334642</v>
      </c>
      <c r="PS2439">
        <v>19234.089928466816</v>
      </c>
      <c r="PT2439">
        <v>1781.7236830966492</v>
      </c>
      <c r="PU2439">
        <v>24375.87219713346</v>
      </c>
      <c r="PV2439">
        <v>456382.47718087613</v>
      </c>
      <c r="PW2439">
        <v>21177.801913533614</v>
      </c>
      <c r="PX2439">
        <v>11426.002856500714</v>
      </c>
      <c r="PY2439">
        <v>3225.6864639043301</v>
      </c>
      <c r="PZ2439">
        <v>58776.355171272779</v>
      </c>
      <c r="QA2439">
        <v>10039.45430774739</v>
      </c>
      <c r="QB2439">
        <v>43056.068975874456</v>
      </c>
      <c r="QC2439">
        <v>13175.287591395308</v>
      </c>
      <c r="QD2439">
        <v>484802.78688186122</v>
      </c>
      <c r="QE2439">
        <v>4485.4549574657885</v>
      </c>
      <c r="QF2439">
        <v>38015.996198400382</v>
      </c>
      <c r="QG2439">
        <v>16829.843128982451</v>
      </c>
      <c r="QH2439">
        <v>59184.97632600947</v>
      </c>
      <c r="QI2439">
        <v>13280.246440581395</v>
      </c>
      <c r="QJ2439">
        <v>95564.952217523896</v>
      </c>
      <c r="QK2439">
        <v>6840.3343343921497</v>
      </c>
      <c r="QL2439">
        <v>196720</v>
      </c>
      <c r="QM2439">
        <v>19761.60074346156</v>
      </c>
      <c r="QN2439">
        <v>30578.756560567974</v>
      </c>
      <c r="QO2439">
        <v>2959.4024560963385</v>
      </c>
      <c r="QP2439">
        <v>34082.71286506077</v>
      </c>
      <c r="QQ2439">
        <v>14014.015007626029</v>
      </c>
      <c r="QR2439">
        <v>79070</v>
      </c>
      <c r="QS2439">
        <v>3817.1965855486296</v>
      </c>
      <c r="QT2439">
        <v>54051.821615628498</v>
      </c>
      <c r="QU2439">
        <v>9586.6303448638137</v>
      </c>
      <c r="QV2439">
        <v>180157.86309791164</v>
      </c>
      <c r="QW2439">
        <v>3130.7968774336682</v>
      </c>
      <c r="QX2439">
        <v>8210.1161381041911</v>
      </c>
      <c r="QY2439">
        <v>14732.237263807188</v>
      </c>
      <c r="QZ2439">
        <v>29405.976475214411</v>
      </c>
      <c r="RA2439">
        <v>4077.6203125935426</v>
      </c>
      <c r="RB2439">
        <v>15389.998461003232</v>
      </c>
      <c r="RC2439">
        <v>49049.608021331893</v>
      </c>
      <c r="RD2439">
        <v>71903.246164298049</v>
      </c>
      <c r="RE2439">
        <v>8815.3718537364148</v>
      </c>
      <c r="RF2439">
        <v>430844.19441593805</v>
      </c>
      <c r="RG2439">
        <v>15492.463700777289</v>
      </c>
      <c r="RH2439">
        <v>31257.007814251952</v>
      </c>
      <c r="RI2439">
        <v>5863.5598942647575</v>
      </c>
      <c r="RJ2439">
        <v>23340</v>
      </c>
      <c r="RK2439">
        <v>5581.3586439072924</v>
      </c>
      <c r="RL2439">
        <v>50703.27287452764</v>
      </c>
      <c r="RM2439">
        <v>16171.326336634818</v>
      </c>
      <c r="RN2439">
        <v>1125856.322542602</v>
      </c>
      <c r="RO2439">
        <v>8705.0956099730356</v>
      </c>
      <c r="RP2439">
        <v>19868.196026360594</v>
      </c>
      <c r="RQ2439">
        <v>6563.5136902370259</v>
      </c>
      <c r="RR2439">
        <v>21050</v>
      </c>
      <c r="RS2439">
        <v>17181.46033251156</v>
      </c>
      <c r="RT2439">
        <v>2231.2997749306278</v>
      </c>
      <c r="RU2439">
        <v>17718.92226797247</v>
      </c>
      <c r="RV2439">
        <v>25247.96717763257</v>
      </c>
      <c r="RW2439">
        <v>8259.7634364103469</v>
      </c>
      <c r="RX2439">
        <v>599530</v>
      </c>
      <c r="RY2439">
        <v>29834.358322318552</v>
      </c>
      <c r="RZ2439">
        <v>235332.8102500879</v>
      </c>
      <c r="SA2439">
        <v>9892.118676555905</v>
      </c>
      <c r="SB2439">
        <v>138223.90693044197</v>
      </c>
      <c r="SC2439">
        <v>13886.303125207121</v>
      </c>
      <c r="SD2439">
        <v>10109.880505496452</v>
      </c>
      <c r="SE2439">
        <v>6264.3309586950245</v>
      </c>
      <c r="SF2439">
        <v>939555.40706093225</v>
      </c>
      <c r="SG2439">
        <v>14366.057298496504</v>
      </c>
      <c r="SH2439">
        <v>413865.2069326035</v>
      </c>
      <c r="SI2439">
        <v>14339.338476607325</v>
      </c>
      <c r="SJ2439">
        <v>668718.56648194243</v>
      </c>
      <c r="SK2439">
        <v>15013.718251225284</v>
      </c>
      <c r="SL2439">
        <v>73260.029304011725</v>
      </c>
      <c r="SM2439">
        <v>10367.088118925076</v>
      </c>
      <c r="SN2439">
        <v>64945.677923679301</v>
      </c>
      <c r="SO2439">
        <v>7885.4987804157572</v>
      </c>
      <c r="SP2439">
        <v>10630</v>
      </c>
      <c r="SQ2439">
        <v>14522.209904581508</v>
      </c>
      <c r="SR2439">
        <v>90</v>
      </c>
      <c r="SS2439">
        <v>31956.28741172763</v>
      </c>
      <c r="ST2439">
        <v>41410</v>
      </c>
      <c r="SU2439">
        <v>23317.046846786598</v>
      </c>
      <c r="SV2439">
        <v>1915.3368903641735</v>
      </c>
      <c r="SW2439">
        <v>5212.4123351485123</v>
      </c>
      <c r="SX2439">
        <v>17710</v>
      </c>
      <c r="SY2439">
        <v>9851.5815245882332</v>
      </c>
      <c r="SZ2439">
        <v>58781.737581960377</v>
      </c>
      <c r="TA2439">
        <v>2559.84602868609</v>
      </c>
      <c r="TB2439">
        <v>1488232.6653231767</v>
      </c>
      <c r="TC2439">
        <v>9505.4136721358991</v>
      </c>
      <c r="TD2439">
        <v>132454.09999469193</v>
      </c>
      <c r="TE2439">
        <v>35504.776090591629</v>
      </c>
      <c r="TF2439">
        <v>495698.37913971057</v>
      </c>
      <c r="TG2439">
        <v>8002.5104021689558</v>
      </c>
      <c r="TH2439">
        <v>21400</v>
      </c>
      <c r="TI2439">
        <v>6730.1052346848855</v>
      </c>
      <c r="TJ2439">
        <v>539427.07111613662</v>
      </c>
      <c r="TK2439">
        <v>8883.567844732599</v>
      </c>
      <c r="TL2439">
        <v>711608.2138573142</v>
      </c>
      <c r="TM2439">
        <v>8270.9898658192851</v>
      </c>
      <c r="TN2439">
        <v>45000.0180000072</v>
      </c>
      <c r="TO2439">
        <v>6503.3618468550867</v>
      </c>
      <c r="TP2439">
        <v>51700</v>
      </c>
      <c r="TQ2439">
        <v>12210.963755687073</v>
      </c>
      <c r="TR2439">
        <v>358318.92773834226</v>
      </c>
      <c r="TS2439">
        <v>6007.4859204277827</v>
      </c>
      <c r="TT2439">
        <v>796080</v>
      </c>
      <c r="TU2439">
        <v>9719.3988117605804</v>
      </c>
      <c r="TV2439">
        <v>1670709.5077959087</v>
      </c>
      <c r="TW2439">
        <v>18654.857855944923</v>
      </c>
      <c r="TX2439">
        <v>45809.977095011454</v>
      </c>
      <c r="TY2439">
        <v>4744.2936756298786</v>
      </c>
      <c r="TZ2439">
        <v>7358550.6221566144</v>
      </c>
      <c r="UA2439">
        <v>15585.596583184031</v>
      </c>
      <c r="UB2439">
        <v>174005.97383582813</v>
      </c>
      <c r="UC2439">
        <v>16357.151757466905</v>
      </c>
      <c r="UD2439">
        <v>381130.96292293869</v>
      </c>
      <c r="UE2439">
        <v>7834.0046313892299</v>
      </c>
      <c r="UF2439">
        <v>38220</v>
      </c>
      <c r="UG2439">
        <v>12483.549473158118</v>
      </c>
      <c r="UH2439">
        <v>322030</v>
      </c>
      <c r="UI2439">
        <v>14825.310261030336</v>
      </c>
      <c r="UJ2439">
        <v>966771.99532292609</v>
      </c>
      <c r="UK2439">
        <v>8523.1180633862787</v>
      </c>
      <c r="UL2439">
        <v>158990.94806338174</v>
      </c>
      <c r="UM2439">
        <v>22000.002199999999</v>
      </c>
      <c r="UN2439">
        <v>6434.9993565000641</v>
      </c>
      <c r="UO2439">
        <v>37128.486656090732</v>
      </c>
      <c r="UP2439">
        <v>600975.24039009609</v>
      </c>
      <c r="UQ2439">
        <v>4388.6180556337504</v>
      </c>
      <c r="UR2439">
        <v>890086.70640015381</v>
      </c>
      <c r="US2439">
        <v>15510.358705092574</v>
      </c>
      <c r="UT2439">
        <v>771040</v>
      </c>
      <c r="UU2439">
        <v>21364.377554933526</v>
      </c>
      <c r="UV2439">
        <v>424680</v>
      </c>
      <c r="UW2439">
        <v>7591.9770197675689</v>
      </c>
      <c r="UX2439">
        <v>2089.9997910000211</v>
      </c>
      <c r="UY2439">
        <v>6411.1294827120164</v>
      </c>
      <c r="UZ2439">
        <v>51257.64361657203</v>
      </c>
      <c r="VA2439">
        <v>5523.5743800307546</v>
      </c>
      <c r="VB2439">
        <v>2301602.0793591682</v>
      </c>
      <c r="VC2439">
        <v>16530.984927855818</v>
      </c>
      <c r="VD2439">
        <v>214612.5</v>
      </c>
      <c r="VE2439">
        <v>10569.557382782108</v>
      </c>
      <c r="VF2439">
        <v>16651.78330660248</v>
      </c>
      <c r="VG2439">
        <v>7748.4496667585527</v>
      </c>
      <c r="VH2439">
        <v>608.76327263001883</v>
      </c>
      <c r="VI2439">
        <v>6845.1515536569968</v>
      </c>
      <c r="VJ2439">
        <v>350080.54823562113</v>
      </c>
      <c r="VK2439">
        <v>5152.0737078253424</v>
      </c>
      <c r="VL2439">
        <v>48293.009583767423</v>
      </c>
      <c r="VM2439">
        <v>5284.2558828630399</v>
      </c>
      <c r="VN2439">
        <v>16647.251728507305</v>
      </c>
      <c r="VO2439">
        <v>20432.894651312286</v>
      </c>
      <c r="VP2439">
        <v>130430</v>
      </c>
      <c r="VQ2439">
        <v>7475.9966428147618</v>
      </c>
      <c r="VR2439">
        <v>14920</v>
      </c>
      <c r="VS2439">
        <v>6753.9899888509008</v>
      </c>
      <c r="VT2439">
        <v>399431.70798451535</v>
      </c>
      <c r="VU2439">
        <v>6722.2276000000002</v>
      </c>
      <c r="VV2439">
        <v>85085.931931254454</v>
      </c>
      <c r="VW2439">
        <v>9456.6988264720421</v>
      </c>
      <c r="VX2439">
        <v>1826606.9710971424</v>
      </c>
      <c r="VY2439">
        <v>8745.7575482295579</v>
      </c>
      <c r="VZ2439">
        <v>331220.90158433374</v>
      </c>
      <c r="WA2439">
        <v>16301.565959218813</v>
      </c>
      <c r="WB2439">
        <v>52280</v>
      </c>
      <c r="WC2439">
        <v>12976.25568101594</v>
      </c>
      <c r="WD2439">
        <v>42498.361104588541</v>
      </c>
      <c r="WE2439">
        <v>11518.414897757679</v>
      </c>
      <c r="WF2439">
        <v>16605.188044148883</v>
      </c>
      <c r="WG2439">
        <v>22687.589477390549</v>
      </c>
      <c r="WH2439">
        <v>1710282.829202516</v>
      </c>
      <c r="WI2439">
        <v>9898.4483146519597</v>
      </c>
      <c r="WJ2439">
        <v>17485.026142470113</v>
      </c>
      <c r="WK2439">
        <v>5695.6391173278098</v>
      </c>
      <c r="WL2439">
        <v>4345553.6195575343</v>
      </c>
      <c r="WM2439">
        <v>38173.259673536741</v>
      </c>
      <c r="WN2439">
        <v>1439239.1910254119</v>
      </c>
      <c r="WO2439">
        <v>6504.5867953864372</v>
      </c>
      <c r="WP2439">
        <v>11493.637508585794</v>
      </c>
      <c r="WQ2439">
        <v>28166.033683706915</v>
      </c>
      <c r="WR2439">
        <v>354999.40644838853</v>
      </c>
      <c r="WS2439">
        <v>8203.0460330291662</v>
      </c>
      <c r="WT2439">
        <v>1543743.4386989102</v>
      </c>
      <c r="WU2439">
        <v>10784.390317427082</v>
      </c>
      <c r="WV2439">
        <v>465560.37862471439</v>
      </c>
      <c r="WW2439">
        <v>7102.4766314898097</v>
      </c>
      <c r="WX2439">
        <v>5300</v>
      </c>
      <c r="WY2439">
        <v>32756.658005735811</v>
      </c>
      <c r="WZ2439">
        <v>58596.576351115538</v>
      </c>
      <c r="XA2439">
        <v>16305.774849522342</v>
      </c>
      <c r="XB2439">
        <v>598858.09951167426</v>
      </c>
      <c r="XC2439">
        <v>10994.002684064304</v>
      </c>
      <c r="XD2439">
        <v>406142.55225370743</v>
      </c>
      <c r="XE2439">
        <v>9946.7863360673164</v>
      </c>
      <c r="XF2439">
        <v>54044.247297791691</v>
      </c>
      <c r="XG2439">
        <v>4219.7266077784661</v>
      </c>
      <c r="XH2439">
        <v>13427.924863168264</v>
      </c>
      <c r="XI2439">
        <v>9293.5817771841557</v>
      </c>
      <c r="XJ2439">
        <v>364676.51209219405</v>
      </c>
      <c r="XK2439">
        <v>13771.97029137836</v>
      </c>
      <c r="XL2439">
        <v>343601.67332337354</v>
      </c>
      <c r="XM2439">
        <v>12845.424455861183</v>
      </c>
      <c r="XN2439">
        <v>236320</v>
      </c>
      <c r="XO2439">
        <v>10284.5249793739</v>
      </c>
      <c r="XP2439">
        <v>280333.33333333337</v>
      </c>
      <c r="XQ2439">
        <v>6258.7702495346884</v>
      </c>
      <c r="XR2439">
        <v>15594.811840187796</v>
      </c>
      <c r="XS2439">
        <v>25168.17810233188</v>
      </c>
      <c r="XT2439">
        <v>1104523.5686657124</v>
      </c>
      <c r="XU2439">
        <v>11042.254398974002</v>
      </c>
      <c r="XV2439">
        <v>2054.3072849321175</v>
      </c>
      <c r="XW2439">
        <v>15403.911636404884</v>
      </c>
      <c r="XX2439">
        <v>34746.295805934453</v>
      </c>
      <c r="XY2439">
        <v>5539.7641280645494</v>
      </c>
      <c r="XZ2439">
        <v>180147.28514722481</v>
      </c>
      <c r="YC2439">
        <v>27287.864320990044</v>
      </c>
      <c r="YD2439">
        <v>1159580.3257379953</v>
      </c>
      <c r="YE2439">
        <v>14427.973841898765</v>
      </c>
      <c r="YF2439">
        <v>289961.88783194037</v>
      </c>
      <c r="YG2439">
        <v>28161.60333084151</v>
      </c>
      <c r="YH2439">
        <v>740047.77095936495</v>
      </c>
      <c r="YI2439">
        <v>1734.2087412760914</v>
      </c>
      <c r="YJ2439">
        <v>30327.576823714298</v>
      </c>
      <c r="YK2439">
        <v>12953.455906770261</v>
      </c>
      <c r="YL2439">
        <v>39864.783982710956</v>
      </c>
      <c r="YM2439">
        <v>2683.0626738181245</v>
      </c>
      <c r="YN2439">
        <v>67239.966380016805</v>
      </c>
      <c r="YO2439">
        <v>11339.817010361281</v>
      </c>
      <c r="YP2439">
        <v>1120083.377619253</v>
      </c>
      <c r="YQ2439">
        <v>2140.8036568086377</v>
      </c>
      <c r="YR2439">
        <v>650362.85550388531</v>
      </c>
      <c r="YS2439">
        <v>7070.4505156606092</v>
      </c>
      <c r="YT2439">
        <v>78669.261927884465</v>
      </c>
      <c r="YU2439">
        <v>24374.557435747294</v>
      </c>
      <c r="YV2439">
        <v>40394.979802510097</v>
      </c>
      <c r="YW2439">
        <v>5096.7179938032705</v>
      </c>
      <c r="YX2439">
        <v>24838.275000001053</v>
      </c>
      <c r="YY2439">
        <v>11606.432111146785</v>
      </c>
      <c r="YZ2439">
        <v>65768.46047447974</v>
      </c>
      <c r="ZA2439">
        <v>5119.0978485486421</v>
      </c>
      <c r="ZB2439">
        <v>16420</v>
      </c>
      <c r="ZC2439">
        <v>9369.984549785886</v>
      </c>
      <c r="ZD2439">
        <v>441653.0829940376</v>
      </c>
      <c r="ZE2439">
        <v>10762.234036140055</v>
      </c>
      <c r="ZF2439">
        <v>403139.18156326422</v>
      </c>
      <c r="ZG2439">
        <v>9118.1902071602053</v>
      </c>
      <c r="ZH2439">
        <v>63800</v>
      </c>
      <c r="ZI2439">
        <v>9014.5474933840014</v>
      </c>
      <c r="ZJ2439">
        <v>113003.98869962373</v>
      </c>
      <c r="ZK2439">
        <v>5585.188795177849</v>
      </c>
      <c r="ZL2439">
        <v>3036.0016698008121</v>
      </c>
      <c r="ZM2439">
        <v>12118.456639590435</v>
      </c>
      <c r="ZN2439">
        <v>60268.72905229326</v>
      </c>
      <c r="ZO2439">
        <v>10194.818752899</v>
      </c>
      <c r="ZP2439">
        <v>97839.217202009022</v>
      </c>
      <c r="ZQ2439">
        <v>12343.127254513383</v>
      </c>
      <c r="ZR2439">
        <v>310778.67661068967</v>
      </c>
      <c r="ZS2439">
        <v>7500.2703110786788</v>
      </c>
      <c r="ZT2439">
        <v>413462.91663951473</v>
      </c>
      <c r="ZU2439">
        <v>12452.619044508312</v>
      </c>
      <c r="ZV2439">
        <v>64177.527560488037</v>
      </c>
      <c r="ZY2439">
        <v>11842.037370694297</v>
      </c>
      <c r="ZZ2439">
        <v>203798.11217626921</v>
      </c>
      <c r="AAA2439">
        <v>40956.913862241177</v>
      </c>
      <c r="AAB2439">
        <v>95911.111111111109</v>
      </c>
      <c r="AAC2439">
        <v>5895.8239971920975</v>
      </c>
      <c r="AAD2439">
        <v>1506161.6561012873</v>
      </c>
      <c r="AAE2439">
        <v>17477.670170364832</v>
      </c>
      <c r="AAF2439">
        <v>226586.10317391166</v>
      </c>
      <c r="AAG2439">
        <v>6526.0676875831305</v>
      </c>
      <c r="AAH2439">
        <v>288146.67212705495</v>
      </c>
      <c r="AAI2439">
        <v>15237.749786400169</v>
      </c>
      <c r="AAJ2439">
        <v>187886.69391130153</v>
      </c>
      <c r="AAK2439">
        <v>16024.18757841725</v>
      </c>
      <c r="AAL2439">
        <v>25756.501760447027</v>
      </c>
      <c r="AAM2439">
        <v>13081.929622631706</v>
      </c>
      <c r="AAN2439">
        <v>1574255.8671802173</v>
      </c>
      <c r="AAO2439">
        <v>4382.4447945399115</v>
      </c>
      <c r="AAP2439">
        <v>22.256021143215062</v>
      </c>
      <c r="AAQ2439">
        <v>14760.06717102829</v>
      </c>
      <c r="AAR2439">
        <v>254822.59484859245</v>
      </c>
      <c r="AAS2439">
        <v>6164.7052393839967</v>
      </c>
      <c r="AAT2439">
        <v>148949.02721643011</v>
      </c>
      <c r="AAU2439">
        <v>4036.3753416674404</v>
      </c>
      <c r="AAV2439">
        <v>12397.31145633521</v>
      </c>
      <c r="AAW2439">
        <v>14599.638704813928</v>
      </c>
      <c r="AAX2439">
        <v>98878.811411852163</v>
      </c>
      <c r="AAY2439">
        <v>16516.444115252154</v>
      </c>
      <c r="AAZ2439">
        <v>446175.35866502754</v>
      </c>
      <c r="ABA2439">
        <v>8501.8404119922434</v>
      </c>
      <c r="ABB2439">
        <v>1725172.6431561084</v>
      </c>
      <c r="ABC2439">
        <v>13033.315738529391</v>
      </c>
      <c r="ABD2439">
        <v>2152840.9824311063</v>
      </c>
      <c r="ABE2439">
        <v>24482.338300966923</v>
      </c>
      <c r="ABF2439">
        <v>61622.770898723662</v>
      </c>
      <c r="ABI2439">
        <v>13975.9581823192</v>
      </c>
      <c r="ABJ2439">
        <v>129798.28528500733</v>
      </c>
    </row>
    <row r="2440" spans="1:740" x14ac:dyDescent="0.25">
      <c r="A2440" s="2">
        <v>40270</v>
      </c>
      <c r="NG2440">
        <v>19514.213621539358</v>
      </c>
      <c r="NH2440">
        <v>2393939.9504245119</v>
      </c>
      <c r="NI2440">
        <v>8268.9677824366208</v>
      </c>
      <c r="NJ2440">
        <v>286249.64275006863</v>
      </c>
      <c r="NK2440">
        <v>10217.802766045097</v>
      </c>
      <c r="NL2440">
        <v>1011040.5504245202</v>
      </c>
      <c r="NM2440">
        <v>22539.21912923679</v>
      </c>
      <c r="NN2440">
        <v>273970.06753300439</v>
      </c>
      <c r="NO2440">
        <v>13531.403226392691</v>
      </c>
      <c r="NP2440">
        <v>982085.05605907401</v>
      </c>
      <c r="NQ2440">
        <v>7430.891680613835</v>
      </c>
      <c r="NR2440">
        <v>284061.61354387068</v>
      </c>
      <c r="NS2440">
        <v>21226.4319748948</v>
      </c>
      <c r="NT2440">
        <v>48350</v>
      </c>
      <c r="NU2440">
        <v>4029.3538961688955</v>
      </c>
      <c r="NV2440">
        <v>13974.04846442995</v>
      </c>
      <c r="NW2440">
        <v>4831.2356268734256</v>
      </c>
      <c r="NX2440">
        <v>281628.11265124509</v>
      </c>
      <c r="NY2440">
        <v>14235.289688995612</v>
      </c>
      <c r="NZ2440">
        <v>58265.935907456515</v>
      </c>
      <c r="OA2440">
        <v>18950.493147690107</v>
      </c>
      <c r="OB2440">
        <v>899.99955000022499</v>
      </c>
      <c r="OC2440">
        <v>58612.986495333433</v>
      </c>
      <c r="OD2440">
        <v>530725.13268128317</v>
      </c>
      <c r="OE2440">
        <v>8250.1613731888319</v>
      </c>
      <c r="OF2440">
        <v>475960</v>
      </c>
      <c r="OG2440">
        <v>5087.9397408079258</v>
      </c>
      <c r="OH2440">
        <v>128880</v>
      </c>
      <c r="OI2440">
        <v>7598.9961984564807</v>
      </c>
      <c r="OJ2440">
        <v>718170</v>
      </c>
      <c r="OK2440">
        <v>9597.1838124296573</v>
      </c>
      <c r="OL2440">
        <v>3113384.1568281529</v>
      </c>
      <c r="OM2440">
        <v>9119.6013526125334</v>
      </c>
      <c r="ON2440">
        <v>216258.58169234594</v>
      </c>
      <c r="OO2440">
        <v>11093.88179869512</v>
      </c>
      <c r="OP2440">
        <v>34400</v>
      </c>
      <c r="OQ2440">
        <v>24308.342883802154</v>
      </c>
      <c r="OR2440">
        <v>52690</v>
      </c>
      <c r="OS2440">
        <v>28366.216836355423</v>
      </c>
      <c r="OT2440">
        <v>1122992.482660797</v>
      </c>
      <c r="OU2440">
        <v>7852.2603090362581</v>
      </c>
      <c r="OV2440">
        <v>526852.33525715792</v>
      </c>
      <c r="OW2440">
        <v>6507.8061904313927</v>
      </c>
      <c r="OX2440">
        <v>60561.618168487876</v>
      </c>
      <c r="OY2440">
        <v>9875.2084407710718</v>
      </c>
      <c r="OZ2440">
        <v>19240</v>
      </c>
      <c r="PA2440">
        <v>3937.6026939661265</v>
      </c>
      <c r="PB2440">
        <v>161262.48285574003</v>
      </c>
      <c r="PC2440">
        <v>6055.1594517240019</v>
      </c>
      <c r="PD2440">
        <v>210653.09175428312</v>
      </c>
      <c r="PE2440">
        <v>17287.62125928314</v>
      </c>
      <c r="PF2440">
        <v>864224.567887716</v>
      </c>
      <c r="PG2440">
        <v>13585.128746311873</v>
      </c>
      <c r="PH2440">
        <v>258768.20701452423</v>
      </c>
      <c r="PI2440">
        <v>20321.859489845381</v>
      </c>
      <c r="PJ2440">
        <v>771898.60129796842</v>
      </c>
      <c r="PK2440">
        <v>8904.7213563271507</v>
      </c>
      <c r="PL2440">
        <v>401092.95989070402</v>
      </c>
      <c r="PM2440">
        <v>11029.57841813742</v>
      </c>
      <c r="PN2440">
        <v>1779630.2363885553</v>
      </c>
      <c r="PO2440">
        <v>6588.877856451124</v>
      </c>
      <c r="PP2440">
        <v>3173283.5047439276</v>
      </c>
      <c r="PQ2440">
        <v>18115.549021625979</v>
      </c>
      <c r="PR2440">
        <v>9056.6654042224181</v>
      </c>
      <c r="PS2440">
        <v>18966.949790571438</v>
      </c>
      <c r="PT2440">
        <v>13999.257510045103</v>
      </c>
      <c r="PU2440">
        <v>23267.878006354666</v>
      </c>
      <c r="PV2440">
        <v>473024.97634875117</v>
      </c>
      <c r="PW2440">
        <v>20312.472372980632</v>
      </c>
      <c r="PX2440">
        <v>391.50009787502444</v>
      </c>
      <c r="PY2440">
        <v>3082.0324108559594</v>
      </c>
      <c r="PZ2440">
        <v>671916.76712676976</v>
      </c>
      <c r="QA2440">
        <v>10039.45430774739</v>
      </c>
      <c r="QB2440">
        <v>10978.820248837168</v>
      </c>
      <c r="QC2440">
        <v>13024.712876065074</v>
      </c>
      <c r="QD2440">
        <v>498799.59527995164</v>
      </c>
      <c r="QE2440">
        <v>4431.4133314722249</v>
      </c>
      <c r="QF2440">
        <v>19315.998068400193</v>
      </c>
      <c r="QG2440">
        <v>16513.152532469339</v>
      </c>
      <c r="QH2440">
        <v>92242.463103014758</v>
      </c>
      <c r="QI2440">
        <v>13335.81232527003</v>
      </c>
      <c r="QJ2440">
        <v>36134.981932509036</v>
      </c>
      <c r="QK2440">
        <v>6522.1792490715852</v>
      </c>
      <c r="QL2440">
        <v>143970</v>
      </c>
      <c r="QM2440">
        <v>19896.033401580342</v>
      </c>
      <c r="QN2440">
        <v>47805.52982874911</v>
      </c>
      <c r="QO2440">
        <v>2924.3799418230105</v>
      </c>
      <c r="QP2440">
        <v>28995.481652904477</v>
      </c>
      <c r="QQ2440">
        <v>13624.735255856966</v>
      </c>
      <c r="QR2440">
        <v>101300</v>
      </c>
      <c r="QS2440">
        <v>3770.6454076760865</v>
      </c>
      <c r="QT2440">
        <v>9207.3568683484809</v>
      </c>
      <c r="QU2440">
        <v>9140.7405613817755</v>
      </c>
      <c r="QV2440">
        <v>23940.407041966158</v>
      </c>
      <c r="QW2440">
        <v>3130.7968774336682</v>
      </c>
      <c r="QX2440">
        <v>2498.1438907060447</v>
      </c>
      <c r="QY2440">
        <v>14446.48266170748</v>
      </c>
      <c r="QZ2440">
        <v>41768.966584820468</v>
      </c>
      <c r="RA2440">
        <v>4077.6203125935426</v>
      </c>
      <c r="RB2440">
        <v>50363.994963610574</v>
      </c>
      <c r="RC2440">
        <v>46836.843749692867</v>
      </c>
      <c r="RD2440">
        <v>224699.08117882241</v>
      </c>
      <c r="RE2440">
        <v>8408.5085374101182</v>
      </c>
      <c r="RF2440">
        <v>254142.31131389184</v>
      </c>
      <c r="RG2440">
        <v>15127.935143111938</v>
      </c>
      <c r="RH2440">
        <v>80615.020153755031</v>
      </c>
      <c r="RI2440">
        <v>5829.0683654749655</v>
      </c>
      <c r="RJ2440">
        <v>17560</v>
      </c>
      <c r="RK2440">
        <v>5800.2354534722872</v>
      </c>
      <c r="RL2440">
        <v>346.45215493356778</v>
      </c>
      <c r="RM2440">
        <v>16127.620049238503</v>
      </c>
      <c r="RN2440">
        <v>1816351.9422311257</v>
      </c>
      <c r="RO2440">
        <v>8662.2133655889338</v>
      </c>
      <c r="RP2440">
        <v>40353.491929301214</v>
      </c>
      <c r="RQ2440">
        <v>6563.5136902370259</v>
      </c>
      <c r="RR2440">
        <v>9520</v>
      </c>
      <c r="RS2440">
        <v>17273.833775159474</v>
      </c>
      <c r="RT2440">
        <v>922.27057363799281</v>
      </c>
      <c r="RU2440">
        <v>17718.92226797247</v>
      </c>
      <c r="RV2440">
        <v>67103.912764886569</v>
      </c>
      <c r="RW2440">
        <v>7888.0740817718806</v>
      </c>
      <c r="RX2440">
        <v>1641600</v>
      </c>
      <c r="RY2440">
        <v>29834.358322318552</v>
      </c>
      <c r="RZ2440">
        <v>265420.79278689169</v>
      </c>
      <c r="SA2440">
        <v>9421.0654062437188</v>
      </c>
      <c r="SB2440">
        <v>138269.70297349023</v>
      </c>
      <c r="SC2440">
        <v>13886.303125207121</v>
      </c>
      <c r="SD2440">
        <v>1889.9100944959584</v>
      </c>
      <c r="SE2440">
        <v>6354.4652170935142</v>
      </c>
      <c r="SF2440">
        <v>551042.45899428369</v>
      </c>
      <c r="SG2440">
        <v>14216.410868303834</v>
      </c>
      <c r="SH2440">
        <v>520319.2601596301</v>
      </c>
      <c r="SI2440">
        <v>14339.338476607325</v>
      </c>
      <c r="SJ2440">
        <v>1228776.3781249649</v>
      </c>
      <c r="SK2440">
        <v>15013.718251225284</v>
      </c>
      <c r="SL2440">
        <v>17880.007152002861</v>
      </c>
      <c r="SM2440">
        <v>10313.64952037392</v>
      </c>
      <c r="SN2440">
        <v>79998.648394998716</v>
      </c>
      <c r="SO2440">
        <v>7808.9405398291956</v>
      </c>
      <c r="SP2440">
        <v>17720</v>
      </c>
      <c r="SQ2440">
        <v>14522.209904581508</v>
      </c>
      <c r="SR2440">
        <v>10</v>
      </c>
      <c r="SS2440">
        <v>32419.422011897605</v>
      </c>
      <c r="ST2440">
        <v>36490</v>
      </c>
      <c r="SU2440">
        <v>23317.046846786598</v>
      </c>
      <c r="SV2440">
        <v>6865.3633992274281</v>
      </c>
      <c r="SW2440">
        <v>5300.7583069306911</v>
      </c>
      <c r="SX2440">
        <v>39990</v>
      </c>
      <c r="SY2440">
        <v>9696.6824440129476</v>
      </c>
      <c r="SZ2440">
        <v>14192.988378337181</v>
      </c>
      <c r="TA2440">
        <v>2442.6011724103901</v>
      </c>
      <c r="TB2440">
        <v>648069.41958018078</v>
      </c>
      <c r="TC2440">
        <v>9447.805104425981</v>
      </c>
      <c r="TD2440">
        <v>72176.176240611661</v>
      </c>
      <c r="TE2440">
        <v>34221.470930690717</v>
      </c>
      <c r="TF2440">
        <v>533101.90662041865</v>
      </c>
      <c r="TG2440">
        <v>7927.0150210164193</v>
      </c>
      <c r="TH2440">
        <v>40230</v>
      </c>
      <c r="TI2440">
        <v>6687.5096319337144</v>
      </c>
      <c r="TJ2440">
        <v>370694.46319248364</v>
      </c>
      <c r="TK2440">
        <v>8784.861535346683</v>
      </c>
      <c r="TL2440">
        <v>1101773.5762837722</v>
      </c>
      <c r="TM2440">
        <v>8270.9898658192851</v>
      </c>
      <c r="TN2440">
        <v>30348.012139204857</v>
      </c>
      <c r="TO2440">
        <v>6373.2946099179844</v>
      </c>
      <c r="TP2440">
        <v>80080</v>
      </c>
      <c r="TQ2440">
        <v>12025.949153328173</v>
      </c>
      <c r="TR2440">
        <v>437347.50401099405</v>
      </c>
      <c r="TS2440">
        <v>6102.8428397996513</v>
      </c>
      <c r="TT2440">
        <v>1049170</v>
      </c>
      <c r="TU2440">
        <v>9366.8817564117544</v>
      </c>
      <c r="TV2440">
        <v>1488741.9196040565</v>
      </c>
      <c r="TW2440">
        <v>18955.742660073061</v>
      </c>
      <c r="TX2440">
        <v>131654.9341725329</v>
      </c>
      <c r="TY2440">
        <v>4602.672968894658</v>
      </c>
      <c r="TZ2440">
        <v>5071165.7718898347</v>
      </c>
      <c r="UA2440">
        <v>14785.255137020529</v>
      </c>
      <c r="UB2440">
        <v>62369.990621821096</v>
      </c>
      <c r="UC2440">
        <v>16100.773350164014</v>
      </c>
      <c r="UD2440">
        <v>456077.8129722072</v>
      </c>
      <c r="UE2440">
        <v>7715.307591519696</v>
      </c>
      <c r="UF2440">
        <v>31190</v>
      </c>
      <c r="UG2440">
        <v>12372.089210004924</v>
      </c>
      <c r="UH2440">
        <v>337110</v>
      </c>
      <c r="UI2440">
        <v>14962.581652336175</v>
      </c>
      <c r="UJ2440">
        <v>1015302.1864699133</v>
      </c>
      <c r="UK2440">
        <v>8239.0141279400723</v>
      </c>
      <c r="UL2440">
        <v>29664.856855343573</v>
      </c>
      <c r="UM2440">
        <v>22272.729500000001</v>
      </c>
      <c r="UN2440">
        <v>27818.997218100278</v>
      </c>
      <c r="UO2440">
        <v>37128.486656090732</v>
      </c>
      <c r="UP2440">
        <v>1206270.4825081928</v>
      </c>
      <c r="UQ2440">
        <v>4388.6180556337504</v>
      </c>
      <c r="UR2440">
        <v>1339247.1547202314</v>
      </c>
      <c r="US2440">
        <v>14787.418256973851</v>
      </c>
      <c r="UT2440">
        <v>196490</v>
      </c>
      <c r="UU2440">
        <v>21083.267323947559</v>
      </c>
      <c r="UV2440">
        <v>367520</v>
      </c>
      <c r="UW2440">
        <v>7433.810831855747</v>
      </c>
      <c r="UX2440">
        <v>6412.9993587000645</v>
      </c>
      <c r="UY2440">
        <v>6396.288905205738</v>
      </c>
      <c r="UZ2440">
        <v>14043.884551721516</v>
      </c>
      <c r="VA2440">
        <v>5267.8533439182202</v>
      </c>
      <c r="VB2440">
        <v>1262112.495155002</v>
      </c>
      <c r="VC2440">
        <v>15777.774583421147</v>
      </c>
      <c r="VD2440">
        <v>102625</v>
      </c>
      <c r="VE2440">
        <v>10509.159912023353</v>
      </c>
      <c r="VF2440">
        <v>11269.85334286632</v>
      </c>
      <c r="VG2440">
        <v>8178.9190926895826</v>
      </c>
      <c r="VH2440">
        <v>12479.647088915386</v>
      </c>
      <c r="VI2440">
        <v>6722.9167044845517</v>
      </c>
      <c r="VJ2440">
        <v>167770.05915189435</v>
      </c>
      <c r="VK2440">
        <v>4928.0705031372836</v>
      </c>
      <c r="VL2440">
        <v>15989.450231936444</v>
      </c>
      <c r="VM2440">
        <v>5342.9698371170716</v>
      </c>
      <c r="VN2440">
        <v>9968.7082622034886</v>
      </c>
      <c r="VO2440">
        <v>20041.030918273424</v>
      </c>
      <c r="VP2440">
        <v>179020</v>
      </c>
      <c r="VQ2440">
        <v>7475.9966428147618</v>
      </c>
      <c r="VR2440">
        <v>93620</v>
      </c>
      <c r="VS2440">
        <v>6581.4427993547088</v>
      </c>
      <c r="VT2440">
        <v>279264.99307282694</v>
      </c>
      <c r="VU2440">
        <v>6444.4496000000008</v>
      </c>
      <c r="VV2440">
        <v>387629.68989624805</v>
      </c>
      <c r="VW2440">
        <v>9009.4225306253938</v>
      </c>
      <c r="VX2440">
        <v>349267.33531517151</v>
      </c>
      <c r="VY2440">
        <v>8745.7575482295579</v>
      </c>
      <c r="VZ2440">
        <v>289806.44264517672</v>
      </c>
      <c r="WA2440">
        <v>16388.276416448698</v>
      </c>
      <c r="WB2440">
        <v>51190</v>
      </c>
      <c r="WC2440">
        <v>12860.396255292584</v>
      </c>
      <c r="WD2440">
        <v>51261.29750933998</v>
      </c>
      <c r="WE2440">
        <v>11494.955804279554</v>
      </c>
      <c r="WF2440">
        <v>14199.397020429675</v>
      </c>
      <c r="WG2440">
        <v>22687.589477390549</v>
      </c>
      <c r="WH2440">
        <v>905616.17410274548</v>
      </c>
      <c r="WI2440">
        <v>10086.990187311998</v>
      </c>
      <c r="WJ2440">
        <v>11164.68119486728</v>
      </c>
      <c r="WK2440">
        <v>5506.6245448501177</v>
      </c>
      <c r="WL2440">
        <v>2209898.0609916295</v>
      </c>
      <c r="WM2440">
        <v>37946.037889765692</v>
      </c>
      <c r="WN2440">
        <v>1619961.5016704865</v>
      </c>
      <c r="WO2440">
        <v>6504.5867953864372</v>
      </c>
      <c r="WP2440">
        <v>20282.889721033753</v>
      </c>
      <c r="WQ2440">
        <v>26877.391619746457</v>
      </c>
      <c r="WR2440">
        <v>135350.20459749585</v>
      </c>
      <c r="WS2440">
        <v>7866.8556218394497</v>
      </c>
      <c r="WT2440">
        <v>429670.4211087944</v>
      </c>
      <c r="WU2440">
        <v>10695.993675480957</v>
      </c>
      <c r="WV2440">
        <v>867952.92296720715</v>
      </c>
      <c r="WW2440">
        <v>7102.4766314898097</v>
      </c>
      <c r="WX2440">
        <v>12860</v>
      </c>
      <c r="WY2440">
        <v>32680.656479040383</v>
      </c>
      <c r="WZ2440">
        <v>88208.755756445942</v>
      </c>
      <c r="XA2440">
        <v>16159.861875477407</v>
      </c>
      <c r="XB2440">
        <v>429191.40189248149</v>
      </c>
      <c r="XC2440">
        <v>10994.002684064304</v>
      </c>
      <c r="XD2440">
        <v>267564.44794221973</v>
      </c>
      <c r="XE2440">
        <v>9946.7863360673164</v>
      </c>
      <c r="XF2440">
        <v>14501.499274926124</v>
      </c>
      <c r="XG2440">
        <v>4141.5835224492348</v>
      </c>
      <c r="XH2440">
        <v>42074.164571260553</v>
      </c>
      <c r="XI2440">
        <v>9033.9845208382267</v>
      </c>
      <c r="XJ2440">
        <v>123580.32579029635</v>
      </c>
      <c r="XK2440">
        <v>13563.304074842325</v>
      </c>
      <c r="XL2440">
        <v>1261850.8096531434</v>
      </c>
      <c r="XM2440">
        <v>12731.748133242942</v>
      </c>
      <c r="XN2440">
        <v>358060</v>
      </c>
      <c r="XO2440">
        <v>9903.6166468044958</v>
      </c>
      <c r="XP2440">
        <v>130816.66666666667</v>
      </c>
      <c r="XQ2440">
        <v>6258.7702495346884</v>
      </c>
      <c r="XR2440">
        <v>20584.272428944147</v>
      </c>
      <c r="XS2440">
        <v>24651.023757763414</v>
      </c>
      <c r="XT2440">
        <v>833074.89597514959</v>
      </c>
      <c r="XU2440">
        <v>10831.25590727386</v>
      </c>
      <c r="XV2440">
        <v>1408.6678525248806</v>
      </c>
      <c r="XW2440">
        <v>16174.107218225134</v>
      </c>
      <c r="XX2440">
        <v>18180.052402725891</v>
      </c>
      <c r="XY2440">
        <v>5825.8552332697618</v>
      </c>
      <c r="XZ2440">
        <v>595265.01642427698</v>
      </c>
      <c r="YC2440">
        <v>25988.442210466706</v>
      </c>
      <c r="YD2440">
        <v>1992896.1074520163</v>
      </c>
      <c r="YE2440">
        <v>13895.248653890198</v>
      </c>
      <c r="YF2440">
        <v>128329.88890532093</v>
      </c>
      <c r="YG2440">
        <v>27839.756435631887</v>
      </c>
      <c r="YH2440">
        <v>693629.41041497339</v>
      </c>
      <c r="YI2440">
        <v>1725.2232037565266</v>
      </c>
      <c r="YJ2440">
        <v>17871.607771117357</v>
      </c>
      <c r="YK2440">
        <v>13173.006006885011</v>
      </c>
      <c r="YL2440">
        <v>197712.69657135918</v>
      </c>
      <c r="YM2440">
        <v>2634.8639431507327</v>
      </c>
      <c r="YN2440">
        <v>24159.987920006039</v>
      </c>
      <c r="YO2440">
        <v>11339.817010361281</v>
      </c>
      <c r="YP2440">
        <v>448985.26326664106</v>
      </c>
      <c r="YQ2440">
        <v>2166.9110184770357</v>
      </c>
      <c r="YR2440">
        <v>785288.88075021375</v>
      </c>
      <c r="YS2440">
        <v>7049.8369573059126</v>
      </c>
      <c r="YT2440">
        <v>110014.04597727594</v>
      </c>
      <c r="YU2440">
        <v>24374.557435747294</v>
      </c>
      <c r="YV2440">
        <v>47864.976067511969</v>
      </c>
      <c r="YW2440">
        <v>5073.4453089000599</v>
      </c>
      <c r="YX2440">
        <v>76881.766500003258</v>
      </c>
      <c r="YY2440">
        <v>11710.060969282018</v>
      </c>
      <c r="YZ2440">
        <v>28136.0175299986</v>
      </c>
      <c r="ZA2440">
        <v>5165.2158471842131</v>
      </c>
      <c r="ZB2440">
        <v>14740</v>
      </c>
      <c r="ZC2440">
        <v>9290.5779010588849</v>
      </c>
      <c r="ZD2440">
        <v>236309.72315666504</v>
      </c>
      <c r="ZE2440">
        <v>10806.523065095364</v>
      </c>
      <c r="ZF2440">
        <v>355253.70349898876</v>
      </c>
      <c r="ZG2440">
        <v>9071.6688285522414</v>
      </c>
      <c r="ZH2440">
        <v>30400</v>
      </c>
      <c r="ZI2440">
        <v>8737.1768012798766</v>
      </c>
      <c r="ZJ2440">
        <v>182159.98178403827</v>
      </c>
      <c r="ZK2440">
        <v>5585.188795177849</v>
      </c>
      <c r="ZL2440">
        <v>3102.7937065364299</v>
      </c>
      <c r="ZM2440">
        <v>12118.456639590435</v>
      </c>
      <c r="ZN2440">
        <v>56330.347998077108</v>
      </c>
      <c r="ZO2440">
        <v>10565.5394348226</v>
      </c>
      <c r="ZP2440">
        <v>43032.404896384156</v>
      </c>
      <c r="ZQ2440">
        <v>12024.594938267885</v>
      </c>
      <c r="ZR2440">
        <v>1018634.1466830185</v>
      </c>
      <c r="ZS2440">
        <v>7176.5176357803166</v>
      </c>
      <c r="ZT2440">
        <v>179614.78381991756</v>
      </c>
      <c r="ZU2440">
        <v>11876.108903558857</v>
      </c>
      <c r="ZV2440">
        <v>147560.18024345214</v>
      </c>
      <c r="ZW2440">
        <v>8201.7042574690458</v>
      </c>
      <c r="ZX2440">
        <v>704.40492576276495</v>
      </c>
      <c r="ZY2440">
        <v>12218.51832756608</v>
      </c>
      <c r="ZZ2440">
        <v>254537.25839455344</v>
      </c>
      <c r="AAA2440">
        <v>41269.562059662865</v>
      </c>
      <c r="AAB2440">
        <v>31044.444444444449</v>
      </c>
      <c r="AAC2440">
        <v>5936.0227971729546</v>
      </c>
      <c r="AAD2440">
        <v>1122623.9924901894</v>
      </c>
      <c r="AAE2440">
        <v>16651.953469402717</v>
      </c>
      <c r="AAF2440">
        <v>88471.64368182639</v>
      </c>
      <c r="AAG2440">
        <v>6526.0676875831305</v>
      </c>
      <c r="AAH2440">
        <v>265245.04983076535</v>
      </c>
      <c r="AAI2440">
        <v>14628.239794944162</v>
      </c>
      <c r="AAJ2440">
        <v>140953.18662202457</v>
      </c>
      <c r="AAK2440">
        <v>16257.097281591923</v>
      </c>
      <c r="AAL2440">
        <v>90182.406163932916</v>
      </c>
      <c r="AAM2440">
        <v>12659.931892869392</v>
      </c>
      <c r="AAN2440">
        <v>2302660.1479370226</v>
      </c>
      <c r="AAO2440">
        <v>4187.6694703381372</v>
      </c>
      <c r="AAP2440">
        <v>11.128010571607531</v>
      </c>
      <c r="AAQ2440">
        <v>14601.356771339815</v>
      </c>
      <c r="AAR2440">
        <v>191589.0455384088</v>
      </c>
      <c r="AAS2440">
        <v>6164.7052393839967</v>
      </c>
      <c r="AAT2440">
        <v>238209.84358252969</v>
      </c>
      <c r="AAU2440">
        <v>4012.6319573046899</v>
      </c>
      <c r="AAV2440">
        <v>14711.476261517777</v>
      </c>
      <c r="AAW2440">
        <v>14951.437227821496</v>
      </c>
      <c r="AAX2440">
        <v>115313.09446625391</v>
      </c>
      <c r="AAY2440">
        <v>15744.647661268407</v>
      </c>
      <c r="AAZ2440">
        <v>368967.16973531595</v>
      </c>
      <c r="ABA2440">
        <v>8110.3082877557581</v>
      </c>
      <c r="ABB2440">
        <v>598722.76703247428</v>
      </c>
      <c r="ABC2440">
        <v>12656.797728305204</v>
      </c>
      <c r="ABD2440">
        <v>1637712.2984586135</v>
      </c>
      <c r="ABE2440">
        <v>25026.390263210629</v>
      </c>
      <c r="ABF2440">
        <v>76028.684154546238</v>
      </c>
    </row>
    <row r="2441" spans="1:740" x14ac:dyDescent="0.25">
      <c r="A2441" s="2">
        <v>40269</v>
      </c>
      <c r="NG2441">
        <v>19425.310598206612</v>
      </c>
      <c r="NH2441">
        <v>2672465.3028411176</v>
      </c>
      <c r="NI2441">
        <v>8203.8577998977489</v>
      </c>
      <c r="NJ2441">
        <v>363762.22724755091</v>
      </c>
      <c r="NK2441">
        <v>9968.5880644342451</v>
      </c>
      <c r="NL2441">
        <v>959920.95641390153</v>
      </c>
      <c r="NM2441">
        <v>22725.493667494946</v>
      </c>
      <c r="NN2441">
        <v>346366.73755519546</v>
      </c>
      <c r="NO2441">
        <v>13846.087022355312</v>
      </c>
      <c r="NP2441">
        <v>438322.61860308325</v>
      </c>
      <c r="NQ2441">
        <v>7477.046287325722</v>
      </c>
      <c r="NR2441">
        <v>250847.8032744255</v>
      </c>
      <c r="NS2441">
        <v>21059.294715249966</v>
      </c>
      <c r="NT2441">
        <v>64070</v>
      </c>
      <c r="NU2441">
        <v>3955.8702384880016</v>
      </c>
      <c r="NV2441">
        <v>7807.5644445391536</v>
      </c>
      <c r="NW2441">
        <v>4893.5741510911466</v>
      </c>
      <c r="NX2441">
        <v>213480.08539203415</v>
      </c>
      <c r="NY2441">
        <v>14354.913972096418</v>
      </c>
      <c r="NZ2441">
        <v>120299.26767077668</v>
      </c>
      <c r="OA2441">
        <v>18781.292316014315</v>
      </c>
      <c r="OB2441">
        <v>2384.9988075005963</v>
      </c>
      <c r="OC2441">
        <v>58996.077910335611</v>
      </c>
      <c r="OD2441">
        <v>600553.15013828746</v>
      </c>
      <c r="OE2441">
        <v>8250.1613731888319</v>
      </c>
      <c r="OF2441">
        <v>847080</v>
      </c>
      <c r="OG2441">
        <v>5165.0297368807715</v>
      </c>
      <c r="OH2441">
        <v>38420</v>
      </c>
      <c r="OI2441">
        <v>7598.9961984564807</v>
      </c>
      <c r="OJ2441">
        <v>853070</v>
      </c>
      <c r="OK2441">
        <v>9684.4309379971983</v>
      </c>
      <c r="OL2441">
        <v>4743901.8728562053</v>
      </c>
      <c r="OM2441">
        <v>9119.6013526125334</v>
      </c>
      <c r="ON2441">
        <v>179610.85901596412</v>
      </c>
      <c r="OO2441">
        <v>11093.88179869512</v>
      </c>
      <c r="OP2441">
        <v>40400</v>
      </c>
      <c r="OQ2441">
        <v>24308.342883802154</v>
      </c>
      <c r="OR2441">
        <v>35580</v>
      </c>
      <c r="OS2441">
        <v>28549.224686912559</v>
      </c>
      <c r="OT2441">
        <v>1135022.1819983644</v>
      </c>
      <c r="OU2441">
        <v>8109.3872209190586</v>
      </c>
      <c r="OV2441">
        <v>277731.76606342138</v>
      </c>
      <c r="OW2441">
        <v>6507.8061904313927</v>
      </c>
      <c r="OX2441">
        <v>44180.413254125742</v>
      </c>
      <c r="OY2441">
        <v>9875.2084407710718</v>
      </c>
      <c r="OZ2441">
        <v>24710</v>
      </c>
      <c r="PA2441">
        <v>3937.6026939661265</v>
      </c>
      <c r="PB2441">
        <v>136532.46463147193</v>
      </c>
      <c r="PC2441">
        <v>6118.2340293461284</v>
      </c>
      <c r="PD2441">
        <v>159256.77806844463</v>
      </c>
      <c r="PE2441">
        <v>17506.451908134823</v>
      </c>
      <c r="PF2441">
        <v>1502564.2487178757</v>
      </c>
      <c r="PG2441">
        <v>13585.128746311873</v>
      </c>
      <c r="PH2441">
        <v>460368.36829462094</v>
      </c>
      <c r="PI2441">
        <v>19373.506046985931</v>
      </c>
      <c r="PJ2441">
        <v>571391.96596754051</v>
      </c>
      <c r="PK2441">
        <v>8545.6600113139593</v>
      </c>
      <c r="PL2441">
        <v>174217.98257820174</v>
      </c>
      <c r="PM2441">
        <v>11138.782164851649</v>
      </c>
      <c r="PN2441">
        <v>2461036.2607079842</v>
      </c>
      <c r="PO2441">
        <v>6547.825657968564</v>
      </c>
      <c r="PP2441">
        <v>4474399.1669488586</v>
      </c>
      <c r="PQ2441">
        <v>18115.549021625979</v>
      </c>
      <c r="PR2441">
        <v>8750.1321136179668</v>
      </c>
      <c r="PS2441">
        <v>19661.51414909941</v>
      </c>
      <c r="PT2441">
        <v>4369.4652228322584</v>
      </c>
      <c r="PU2441">
        <v>22270.683234653756</v>
      </c>
      <c r="PV2441">
        <v>373894.48130527593</v>
      </c>
      <c r="PW2441">
        <v>20950.083613388088</v>
      </c>
      <c r="PX2441">
        <v>4379.0010947502733</v>
      </c>
      <c r="PY2441">
        <v>2938.3783578075891</v>
      </c>
      <c r="PZ2441">
        <v>77228.414948461141</v>
      </c>
      <c r="QA2441">
        <v>9757.0946553419908</v>
      </c>
      <c r="QB2441">
        <v>19284.536437087892</v>
      </c>
      <c r="QC2441">
        <v>12874.138160734848</v>
      </c>
      <c r="QD2441">
        <v>876993.35819635692</v>
      </c>
      <c r="QE2441">
        <v>4323.3300794850975</v>
      </c>
      <c r="QF2441">
        <v>6478.9993521000652</v>
      </c>
      <c r="QG2441">
        <v>16286.944963531409</v>
      </c>
      <c r="QH2441">
        <v>122797.45088101966</v>
      </c>
      <c r="QI2441">
        <v>13335.81232527003</v>
      </c>
      <c r="QJ2441">
        <v>56564.971717514141</v>
      </c>
      <c r="QK2441">
        <v>6363.1017064113039</v>
      </c>
      <c r="QL2441">
        <v>169850</v>
      </c>
      <c r="QM2441">
        <v>19761.60074346156</v>
      </c>
      <c r="QN2441">
        <v>98967.565623791408</v>
      </c>
      <c r="QO2441">
        <v>2976.9137132330038</v>
      </c>
      <c r="QP2441">
        <v>38267.090756288308</v>
      </c>
      <c r="QQ2441">
        <v>13718.055360349141</v>
      </c>
      <c r="QR2441">
        <v>48360</v>
      </c>
      <c r="QS2441">
        <v>3747.3698187398136</v>
      </c>
      <c r="QT2441">
        <v>23482.072013162135</v>
      </c>
      <c r="QU2441">
        <v>9204.4391018792085</v>
      </c>
      <c r="QV2441">
        <v>29156.895734268259</v>
      </c>
      <c r="QW2441">
        <v>3130.7968774336682</v>
      </c>
      <c r="QX2441">
        <v>23280.000365282274</v>
      </c>
      <c r="QY2441">
        <v>14287.730104985414</v>
      </c>
      <c r="QZ2441">
        <v>68483.945212833554</v>
      </c>
      <c r="RA2441">
        <v>4036.8441094676068</v>
      </c>
      <c r="RB2441">
        <v>77093.992290616181</v>
      </c>
      <c r="RC2441">
        <v>46468.049704419689</v>
      </c>
      <c r="RD2441">
        <v>404233.03778857575</v>
      </c>
      <c r="RE2441">
        <v>8544.1296428522182</v>
      </c>
      <c r="RF2441">
        <v>375408.05285455077</v>
      </c>
      <c r="RG2441">
        <v>15355.765491652788</v>
      </c>
      <c r="RH2441">
        <v>135723.03393075848</v>
      </c>
      <c r="RI2441">
        <v>5725.5937791055876</v>
      </c>
      <c r="RJ2441">
        <v>13000</v>
      </c>
      <c r="RK2441">
        <v>5712.684729646292</v>
      </c>
      <c r="RL2441">
        <v>4157.4258592028127</v>
      </c>
      <c r="RM2441">
        <v>16171.326336634818</v>
      </c>
      <c r="RN2441">
        <v>1903913.7148726308</v>
      </c>
      <c r="RO2441">
        <v>8747.9778543571374</v>
      </c>
      <c r="RP2441">
        <v>56289.188742161692</v>
      </c>
      <c r="RQ2441">
        <v>6466.2764503816625</v>
      </c>
      <c r="RR2441">
        <v>14510</v>
      </c>
      <c r="RS2441">
        <v>17227.647053835513</v>
      </c>
      <c r="RT2441">
        <v>8002.9285260845181</v>
      </c>
      <c r="RU2441">
        <v>17869.082626175627</v>
      </c>
      <c r="RV2441">
        <v>166559.78347221483</v>
      </c>
      <c r="RW2441">
        <v>7516.3847271334162</v>
      </c>
      <c r="RX2441">
        <v>274950</v>
      </c>
      <c r="RY2441">
        <v>29834.358322318552</v>
      </c>
      <c r="RZ2441">
        <v>477821.40817680792</v>
      </c>
      <c r="SA2441">
        <v>9326.8547521812834</v>
      </c>
      <c r="SB2441">
        <v>117993.50491386854</v>
      </c>
      <c r="SC2441">
        <v>13886.303125207121</v>
      </c>
      <c r="SD2441">
        <v>37502.191875118595</v>
      </c>
      <c r="SE2441">
        <v>6534.7337338904954</v>
      </c>
      <c r="SF2441">
        <v>2258194.4996431032</v>
      </c>
      <c r="SG2441">
        <v>13543.001932436815</v>
      </c>
      <c r="SH2441">
        <v>215169.1075845538</v>
      </c>
      <c r="SI2441">
        <v>14172.601982693279</v>
      </c>
      <c r="SJ2441">
        <v>1149415.1481061294</v>
      </c>
      <c r="SK2441">
        <v>15013.718251225284</v>
      </c>
      <c r="SL2441">
        <v>14964.005985602395</v>
      </c>
      <c r="SM2441">
        <v>10313.64952037392</v>
      </c>
      <c r="SN2441">
        <v>79309.868548141356</v>
      </c>
      <c r="SO2441">
        <v>7885.4987804157572</v>
      </c>
      <c r="SP2441">
        <v>1560</v>
      </c>
      <c r="SQ2441">
        <v>14404.621160414861</v>
      </c>
      <c r="SR2441">
        <v>10200</v>
      </c>
      <c r="SS2441">
        <v>32419.422011897605</v>
      </c>
      <c r="ST2441">
        <v>16840</v>
      </c>
      <c r="SU2441">
        <v>23317.046846786598</v>
      </c>
      <c r="SV2441">
        <v>310.9313133708074</v>
      </c>
      <c r="SW2441">
        <v>5300.7583069306911</v>
      </c>
      <c r="SX2441">
        <v>9320</v>
      </c>
      <c r="SY2441">
        <v>9510.8035473226082</v>
      </c>
      <c r="SZ2441">
        <v>57679.024199182306</v>
      </c>
      <c r="TA2441">
        <v>2403.5195536518245</v>
      </c>
      <c r="TB2441">
        <v>108205.48657263342</v>
      </c>
      <c r="TC2441">
        <v>9274.9794012962375</v>
      </c>
      <c r="TD2441">
        <v>332626.62874192873</v>
      </c>
      <c r="TE2441">
        <v>34435.355124007525</v>
      </c>
      <c r="TF2441">
        <v>531678.94633582653</v>
      </c>
      <c r="TG2441">
        <v>7927.0150210164193</v>
      </c>
      <c r="TH2441">
        <v>21690</v>
      </c>
      <c r="TI2441">
        <v>6772.7008374360566</v>
      </c>
      <c r="TJ2441">
        <v>753308.72407900752</v>
      </c>
      <c r="TK2441">
        <v>8390.0362978030116</v>
      </c>
      <c r="TL2441">
        <v>453461.4725538356</v>
      </c>
      <c r="TM2441">
        <v>8270.9898658192851</v>
      </c>
      <c r="TN2441">
        <v>125124.05004962003</v>
      </c>
      <c r="TO2441">
        <v>6373.2946099179844</v>
      </c>
      <c r="TP2441">
        <v>46920</v>
      </c>
      <c r="TQ2441">
        <v>12118.456454507621</v>
      </c>
      <c r="TR2441">
        <v>605409.33802060143</v>
      </c>
      <c r="TS2441">
        <v>6007.4859204277827</v>
      </c>
      <c r="TT2441">
        <v>314550</v>
      </c>
      <c r="TU2441">
        <v>9215.8030184051113</v>
      </c>
      <c r="TV2441">
        <v>1801792.5424508294</v>
      </c>
      <c r="TW2441">
        <v>18654.857855944923</v>
      </c>
      <c r="TX2441">
        <v>125909.93704503147</v>
      </c>
      <c r="TY2441">
        <v>4531.8626155270458</v>
      </c>
      <c r="TZ2441">
        <v>5437335.1858552312</v>
      </c>
      <c r="UA2441">
        <v>15122.241009089374</v>
      </c>
      <c r="UB2441">
        <v>59345.991076520681</v>
      </c>
      <c r="UC2441">
        <v>15852.304625624447</v>
      </c>
      <c r="UD2441">
        <v>333272.63088523253</v>
      </c>
      <c r="UE2441">
        <v>7774.6561114544629</v>
      </c>
      <c r="UF2441">
        <v>42780</v>
      </c>
      <c r="UG2441">
        <v>12446.396052107057</v>
      </c>
      <c r="UH2441">
        <v>476450</v>
      </c>
      <c r="UI2441">
        <v>15648.938608865361</v>
      </c>
      <c r="UJ2441">
        <v>2854296.3025707407</v>
      </c>
      <c r="UK2441">
        <v>8409.4764892077965</v>
      </c>
      <c r="UL2441">
        <v>52987.373080778911</v>
      </c>
      <c r="UM2441">
        <v>22818.184099999999</v>
      </c>
      <c r="UN2441">
        <v>38763.996123600387</v>
      </c>
      <c r="UO2441">
        <v>36816.482566543753</v>
      </c>
      <c r="UP2441">
        <v>948765.37950615177</v>
      </c>
      <c r="UQ2441">
        <v>4388.6180556337504</v>
      </c>
      <c r="UR2441">
        <v>974365.2457601683</v>
      </c>
      <c r="US2441">
        <v>14130.199667775016</v>
      </c>
      <c r="UT2441">
        <v>259030</v>
      </c>
      <c r="UU2441">
        <v>21083.267323947559</v>
      </c>
      <c r="UV2441">
        <v>455400</v>
      </c>
      <c r="UW2441">
        <v>7354.7277378998333</v>
      </c>
      <c r="UX2441">
        <v>5191.999480800052</v>
      </c>
      <c r="UY2441">
        <v>6455.6512152308487</v>
      </c>
      <c r="UZ2441">
        <v>8872.4902402572752</v>
      </c>
      <c r="VA2441">
        <v>5037.7044114169375</v>
      </c>
      <c r="VB2441">
        <v>2246540.1013839594</v>
      </c>
      <c r="VC2441">
        <v>15857.059882835316</v>
      </c>
      <c r="VD2441">
        <v>165112.5</v>
      </c>
      <c r="VE2441">
        <v>10690.352324299618</v>
      </c>
      <c r="VF2441">
        <v>23873.689326316817</v>
      </c>
      <c r="VG2441">
        <v>7963.684379724069</v>
      </c>
      <c r="VH2441">
        <v>19176.043087845592</v>
      </c>
      <c r="VI2441">
        <v>6551.7879156431263</v>
      </c>
      <c r="VJ2441">
        <v>56979.862122033061</v>
      </c>
      <c r="VK2441">
        <v>4928.0705031372836</v>
      </c>
      <c r="VL2441">
        <v>17079.376498652924</v>
      </c>
      <c r="VM2441">
        <v>5342.9698371170716</v>
      </c>
      <c r="VN2441">
        <v>24737.619640812842</v>
      </c>
      <c r="VO2441">
        <v>20544.855717894825</v>
      </c>
      <c r="VP2441">
        <v>168570</v>
      </c>
      <c r="VQ2441">
        <v>7520.4966228315143</v>
      </c>
      <c r="VR2441">
        <v>98570</v>
      </c>
      <c r="VS2441">
        <v>6680.0411933525329</v>
      </c>
      <c r="VT2441">
        <v>288461.42533647653</v>
      </c>
      <c r="VU2441">
        <v>6166.6716000000006</v>
      </c>
      <c r="VV2441">
        <v>278333.77733297809</v>
      </c>
      <c r="VW2441">
        <v>8626.042848471121</v>
      </c>
      <c r="VX2441">
        <v>230278.24402148285</v>
      </c>
      <c r="VY2441">
        <v>8577.5699030712949</v>
      </c>
      <c r="VZ2441">
        <v>526920.80480941222</v>
      </c>
      <c r="WA2441">
        <v>16474.98687367859</v>
      </c>
      <c r="WB2441">
        <v>79500</v>
      </c>
      <c r="WC2441">
        <v>12628.677403845872</v>
      </c>
      <c r="WD2441">
        <v>16322.379397691528</v>
      </c>
      <c r="WE2441">
        <v>11612.251271670159</v>
      </c>
      <c r="WF2441">
        <v>418.39843890768833</v>
      </c>
      <c r="WG2441">
        <v>22986.110391566734</v>
      </c>
      <c r="WH2441">
        <v>1558043.4890538692</v>
      </c>
      <c r="WI2441">
        <v>9992.7192509819834</v>
      </c>
      <c r="WJ2441">
        <v>13851.773957021776</v>
      </c>
      <c r="WK2441">
        <v>5342.8119153694506</v>
      </c>
      <c r="WL2441">
        <v>1222946.224260035</v>
      </c>
      <c r="WM2441">
        <v>37718.816105994643</v>
      </c>
      <c r="WN2441">
        <v>1750938.4676443427</v>
      </c>
      <c r="WO2441">
        <v>6377.045877829838</v>
      </c>
      <c r="WP2441">
        <v>15324.850011447727</v>
      </c>
      <c r="WQ2441">
        <v>26693.29989632354</v>
      </c>
      <c r="WR2441">
        <v>148435.53211168729</v>
      </c>
      <c r="WS2441">
        <v>7866.8556218394497</v>
      </c>
      <c r="WT2441">
        <v>446565.20621066517</v>
      </c>
      <c r="WU2441">
        <v>10695.993675480957</v>
      </c>
      <c r="WV2441">
        <v>973381.97971247544</v>
      </c>
      <c r="WW2441">
        <v>7188.5672573260508</v>
      </c>
      <c r="WX2441">
        <v>4030</v>
      </c>
      <c r="WY2441">
        <v>32680.656479040383</v>
      </c>
      <c r="WZ2441">
        <v>56649.386688458166</v>
      </c>
      <c r="XA2441">
        <v>16123.383631966168</v>
      </c>
      <c r="XB2441">
        <v>603882.75735617371</v>
      </c>
      <c r="XC2441">
        <v>11032.988509185099</v>
      </c>
      <c r="XD2441">
        <v>160721.36896877483</v>
      </c>
      <c r="XE2441">
        <v>9976.6565653047528</v>
      </c>
      <c r="XF2441">
        <v>139139.64304302828</v>
      </c>
      <c r="XG2441">
        <v>4011.3450469005174</v>
      </c>
      <c r="XH2441">
        <v>20194.545823627563</v>
      </c>
      <c r="XI2441">
        <v>8982.0650695690438</v>
      </c>
      <c r="XJ2441">
        <v>158080.39493131693</v>
      </c>
      <c r="XK2441">
        <v>13145.971641770255</v>
      </c>
      <c r="XL2441">
        <v>366085.62976519467</v>
      </c>
      <c r="XM2441">
        <v>12163.366520151738</v>
      </c>
      <c r="XN2441">
        <v>264660</v>
      </c>
      <c r="XO2441">
        <v>9903.6166468044958</v>
      </c>
      <c r="XP2441">
        <v>184133.33333333334</v>
      </c>
      <c r="XQ2441">
        <v>6357.5929376852337</v>
      </c>
      <c r="XR2441">
        <v>76.930009077741076</v>
      </c>
      <c r="XS2441">
        <v>24651.023757763414</v>
      </c>
      <c r="XT2441">
        <v>1167121.2413507451</v>
      </c>
      <c r="XU2441">
        <v>10901.588737840575</v>
      </c>
      <c r="XV2441">
        <v>20906.978711223433</v>
      </c>
      <c r="XW2441">
        <v>16174.107218225134</v>
      </c>
      <c r="XX2441">
        <v>47096.874883873243</v>
      </c>
      <c r="XY2441">
        <v>5565.7724103559331</v>
      </c>
      <c r="XZ2441">
        <v>143901.58257020169</v>
      </c>
      <c r="YC2441">
        <v>24750.897343301629</v>
      </c>
      <c r="YD2441">
        <v>862983.03310034808</v>
      </c>
      <c r="YE2441">
        <v>13762.067356888052</v>
      </c>
      <c r="YF2441">
        <v>61757.659362264007</v>
      </c>
      <c r="YG2441">
        <v>27678.832988027079</v>
      </c>
      <c r="YH2441">
        <v>1230640.9539551397</v>
      </c>
      <c r="YI2441">
        <v>1725.2232037565266</v>
      </c>
      <c r="YJ2441">
        <v>5957.2025903724534</v>
      </c>
      <c r="YK2441">
        <v>12843.680856712886</v>
      </c>
      <c r="YL2441">
        <v>92775.279542554199</v>
      </c>
      <c r="YM2441">
        <v>2675.029552040226</v>
      </c>
      <c r="YN2441">
        <v>38519.980740009632</v>
      </c>
      <c r="YO2441">
        <v>11590.697917670162</v>
      </c>
      <c r="YP2441">
        <v>1073540.7669144494</v>
      </c>
      <c r="YQ2441">
        <v>2088.5889334718427</v>
      </c>
      <c r="YR2441">
        <v>576105.007076949</v>
      </c>
      <c r="YS2441">
        <v>7214.7454241434789</v>
      </c>
      <c r="YT2441">
        <v>170552.50144521828</v>
      </c>
      <c r="YU2441">
        <v>23547.222588058743</v>
      </c>
      <c r="YV2441">
        <v>16139.991930004035</v>
      </c>
      <c r="YW2441">
        <v>5073.4453089000599</v>
      </c>
      <c r="YX2441">
        <v>29791.319250001266</v>
      </c>
      <c r="YY2441">
        <v>11813.689827417258</v>
      </c>
      <c r="YZ2441">
        <v>37320.744079673175</v>
      </c>
      <c r="ZA2441">
        <v>5211.3338458197868</v>
      </c>
      <c r="ZB2441">
        <v>2810</v>
      </c>
      <c r="ZC2441">
        <v>9429.5395363311363</v>
      </c>
      <c r="ZD2441">
        <v>464189.5252340936</v>
      </c>
      <c r="ZE2441">
        <v>10850.812094050674</v>
      </c>
      <c r="ZF2441">
        <v>584918.46406740975</v>
      </c>
      <c r="ZG2441">
        <v>9025.1474499442829</v>
      </c>
      <c r="ZH2441">
        <v>19900</v>
      </c>
      <c r="ZI2441">
        <v>8737.1768012798766</v>
      </c>
      <c r="ZJ2441">
        <v>79991.992000816812</v>
      </c>
      <c r="ZK2441">
        <v>5585.188795177849</v>
      </c>
      <c r="ZL2441">
        <v>2656.5014610757107</v>
      </c>
      <c r="ZM2441">
        <v>12118.456639590435</v>
      </c>
      <c r="ZN2441">
        <v>61260.511142588577</v>
      </c>
      <c r="ZO2441">
        <v>11028.9402872271</v>
      </c>
      <c r="ZP2441">
        <v>90635.55470834118</v>
      </c>
      <c r="ZQ2441">
        <v>12024.594938267885</v>
      </c>
      <c r="ZR2441">
        <v>1976525.667737344</v>
      </c>
      <c r="ZS2441">
        <v>7284.4351942131061</v>
      </c>
      <c r="ZT2441">
        <v>328130.72415750148</v>
      </c>
      <c r="ZU2441">
        <v>12394.968030413367</v>
      </c>
      <c r="ZV2441">
        <v>107481.31428192735</v>
      </c>
      <c r="ZW2441">
        <v>7354.9206320666372</v>
      </c>
      <c r="ZX2441">
        <v>3522.0246288138246</v>
      </c>
      <c r="ZY2441">
        <v>12081.616161430889</v>
      </c>
      <c r="ZZ2441">
        <v>233103.06296770755</v>
      </c>
      <c r="AAA2441">
        <v>41269.562059662865</v>
      </c>
      <c r="AAB2441">
        <v>81311.111111111109</v>
      </c>
      <c r="AAC2441">
        <v>5735.0287972686783</v>
      </c>
      <c r="AAD2441">
        <v>954454.30560340569</v>
      </c>
      <c r="AAE2441">
        <v>15895.046493520773</v>
      </c>
      <c r="AAF2441">
        <v>185585.03318365503</v>
      </c>
      <c r="AAG2441">
        <v>6730.007302820105</v>
      </c>
      <c r="AAH2441">
        <v>124419.31776933779</v>
      </c>
      <c r="AAI2441">
        <v>14323.484799216159</v>
      </c>
      <c r="AAJ2441">
        <v>183524.84379148023</v>
      </c>
      <c r="AAK2441">
        <v>16396.843103496725</v>
      </c>
      <c r="AAL2441">
        <v>39501.002699878394</v>
      </c>
      <c r="AAM2441">
        <v>12069.135071202158</v>
      </c>
      <c r="AAN2441">
        <v>473875.8913961217</v>
      </c>
      <c r="AAO2441">
        <v>4625.9139497921287</v>
      </c>
      <c r="AAP2441">
        <v>2236.730124893114</v>
      </c>
      <c r="AAQ2441">
        <v>14601.356771339815</v>
      </c>
      <c r="AAR2441">
        <v>308947.40275616723</v>
      </c>
      <c r="AAS2441">
        <v>6131.5616628281714</v>
      </c>
      <c r="AAT2441">
        <v>180735.40122419884</v>
      </c>
      <c r="AAU2441">
        <v>3858.2999589468159</v>
      </c>
      <c r="AAV2441">
        <v>19615.301682023703</v>
      </c>
      <c r="AAW2441">
        <v>15537.76809950077</v>
      </c>
      <c r="AAX2441">
        <v>427160.74011271261</v>
      </c>
      <c r="AAY2441">
        <v>15024.304304216914</v>
      </c>
      <c r="AAZ2441">
        <v>177092.66603233252</v>
      </c>
      <c r="ABA2441">
        <v>8110.3082877557581</v>
      </c>
      <c r="ABB2441">
        <v>535882.50774698274</v>
      </c>
      <c r="ABC2441">
        <v>12772.649423758801</v>
      </c>
      <c r="ABD2441">
        <v>1072537.6116881226</v>
      </c>
      <c r="ABE2441">
        <v>23938.286338723214</v>
      </c>
      <c r="ABF2441">
        <v>143271.42752215546</v>
      </c>
    </row>
    <row r="2442" spans="1:740" x14ac:dyDescent="0.25">
      <c r="A2442" s="2">
        <v>40268</v>
      </c>
      <c r="NG2442">
        <v>19203.053039874725</v>
      </c>
      <c r="NH2442">
        <v>2415575.8120498369</v>
      </c>
      <c r="NI2442">
        <v>8008.5278522811377</v>
      </c>
      <c r="NJ2442">
        <v>301689.23966214905</v>
      </c>
      <c r="NK2442">
        <v>9802.4449300270026</v>
      </c>
      <c r="NL2442">
        <v>856832.34915683779</v>
      </c>
      <c r="NM2442">
        <v>21980.395514462329</v>
      </c>
      <c r="NN2442">
        <v>344722.88360195758</v>
      </c>
      <c r="NO2442">
        <v>14003.428920336626</v>
      </c>
      <c r="NP2442">
        <v>764741.67466878938</v>
      </c>
      <c r="NQ2442">
        <v>7292.427860478173</v>
      </c>
      <c r="NR2442">
        <v>397162.32279942208</v>
      </c>
      <c r="NS2442">
        <v>20390.745676670595</v>
      </c>
      <c r="NT2442">
        <v>45540</v>
      </c>
      <c r="NU2442">
        <v>4102.8375538497858</v>
      </c>
      <c r="NV2442">
        <v>2262.7017976212196</v>
      </c>
      <c r="NW2442">
        <v>4800.0663647645661</v>
      </c>
      <c r="NX2442">
        <v>252240.10089604036</v>
      </c>
      <c r="NY2442">
        <v>14115.665405894808</v>
      </c>
      <c r="NZ2442">
        <v>122732.86499381905</v>
      </c>
      <c r="OA2442">
        <v>18781.292316014315</v>
      </c>
      <c r="OB2442">
        <v>194.99990250004873</v>
      </c>
      <c r="OC2442">
        <v>57080.620835324713</v>
      </c>
      <c r="OD2442">
        <v>848504.71212617797</v>
      </c>
      <c r="OE2442">
        <v>8035.8714673917211</v>
      </c>
      <c r="OF2442">
        <v>313830</v>
      </c>
      <c r="OG2442">
        <v>5126.4847388443486</v>
      </c>
      <c r="OH2442">
        <v>31310</v>
      </c>
      <c r="OI2442">
        <v>7243.4876043766481</v>
      </c>
      <c r="OJ2442">
        <v>338830</v>
      </c>
      <c r="OK2442">
        <v>9466.3131240783423</v>
      </c>
      <c r="OL2442">
        <v>3095916.3122549034</v>
      </c>
      <c r="OM2442">
        <v>9119.6013526125334</v>
      </c>
      <c r="ON2442">
        <v>75868.189520448985</v>
      </c>
      <c r="OO2442">
        <v>11080.185648326358</v>
      </c>
      <c r="OP2442">
        <v>12400</v>
      </c>
      <c r="OQ2442">
        <v>23624.670740195219</v>
      </c>
      <c r="OR2442">
        <v>117240</v>
      </c>
      <c r="OS2442">
        <v>28183.20898579829</v>
      </c>
      <c r="OT2442">
        <v>1224322.6500809051</v>
      </c>
      <c r="OU2442">
        <v>7911.5972887015223</v>
      </c>
      <c r="OV2442">
        <v>706286.01740069257</v>
      </c>
      <c r="OW2442">
        <v>6433.4312625407492</v>
      </c>
      <c r="OX2442">
        <v>45038.413511525861</v>
      </c>
      <c r="OY2442">
        <v>9800.3962556137139</v>
      </c>
      <c r="OZ2442">
        <v>67740</v>
      </c>
      <c r="PA2442">
        <v>3889.583148917759</v>
      </c>
      <c r="PB2442">
        <v>76725.140222990842</v>
      </c>
      <c r="PC2442">
        <v>5992.0848741018763</v>
      </c>
      <c r="PD2442">
        <v>213926.06982384139</v>
      </c>
      <c r="PE2442">
        <v>16893.726091350109</v>
      </c>
      <c r="PF2442">
        <v>722024.63898768055</v>
      </c>
      <c r="PG2442">
        <v>13372.861109650756</v>
      </c>
      <c r="PH2442">
        <v>355446.28435697063</v>
      </c>
      <c r="PI2442">
        <v>19779.943236782838</v>
      </c>
      <c r="PJ2442">
        <v>1055003.923354337</v>
      </c>
      <c r="PK2442">
        <v>8402.0354733086842</v>
      </c>
      <c r="PL2442">
        <v>203246.97967530205</v>
      </c>
      <c r="PM2442">
        <v>10920.374671423182</v>
      </c>
      <c r="PN2442">
        <v>2184810.4049355295</v>
      </c>
      <c r="PO2442">
        <v>6506.7734594860021</v>
      </c>
      <c r="PP2442">
        <v>7201360.6193525633</v>
      </c>
      <c r="PQ2442">
        <v>18115.549021625979</v>
      </c>
      <c r="PR2442">
        <v>7273.1989861601578</v>
      </c>
      <c r="PS2442">
        <v>19768.370204257553</v>
      </c>
      <c r="PT2442">
        <v>4256.3399096197727</v>
      </c>
      <c r="PU2442">
        <v>21328.888172491785</v>
      </c>
      <c r="PV2442">
        <v>454922.97725385113</v>
      </c>
      <c r="PW2442">
        <v>20950.083613388088</v>
      </c>
      <c r="PX2442">
        <v>11759.502939875734</v>
      </c>
      <c r="PY2442">
        <v>2938.3783578075891</v>
      </c>
      <c r="PZ2442">
        <v>241903.54797142366</v>
      </c>
      <c r="QA2442">
        <v>10039.45430774739</v>
      </c>
      <c r="QB2442">
        <v>644.40901460565976</v>
      </c>
      <c r="QC2442">
        <v>12798.850803069723</v>
      </c>
      <c r="QD2442">
        <v>553387.1480325046</v>
      </c>
      <c r="QE2442">
        <v>4323.3300794850975</v>
      </c>
      <c r="QF2442">
        <v>24969.99750300025</v>
      </c>
      <c r="QG2442">
        <v>16060.737394593469</v>
      </c>
      <c r="QH2442">
        <v>83229.966708013322</v>
      </c>
      <c r="QI2442">
        <v>13057.982901826894</v>
      </c>
      <c r="QJ2442">
        <v>60479.969760015119</v>
      </c>
      <c r="QK2442">
        <v>6076.7621296227953</v>
      </c>
      <c r="QL2442">
        <v>41610</v>
      </c>
      <c r="QM2442">
        <v>19223.870110986416</v>
      </c>
      <c r="QN2442">
        <v>5182.8400950115192</v>
      </c>
      <c r="QO2442">
        <v>2924.3799418230105</v>
      </c>
      <c r="QP2442">
        <v>56028.993589175298</v>
      </c>
      <c r="QQ2442">
        <v>13484.755099118714</v>
      </c>
      <c r="QR2442">
        <v>80300</v>
      </c>
      <c r="QS2442">
        <v>3724.0942298035425</v>
      </c>
      <c r="QT2442">
        <v>50507.98282097638</v>
      </c>
      <c r="QU2442">
        <v>9331.8361828740781</v>
      </c>
      <c r="QV2442">
        <v>152588.59435695273</v>
      </c>
      <c r="QW2442">
        <v>3018.9827032396074</v>
      </c>
      <c r="QX2442">
        <v>15245.429473552023</v>
      </c>
      <c r="QY2442">
        <v>14287.730104985414</v>
      </c>
      <c r="QZ2442">
        <v>71233.443013234908</v>
      </c>
      <c r="RA2442">
        <v>4016.4560079046405</v>
      </c>
      <c r="RB2442">
        <v>40157.995984208435</v>
      </c>
      <c r="RC2442">
        <v>46468.049704419689</v>
      </c>
      <c r="RD2442">
        <v>640255.01224826684</v>
      </c>
      <c r="RE2442">
        <v>8611.9401955732683</v>
      </c>
      <c r="RF2442">
        <v>939586.96697398101</v>
      </c>
      <c r="RG2442">
        <v>15127.935143111938</v>
      </c>
      <c r="RH2442">
        <v>55832.513958128489</v>
      </c>
      <c r="RI2442">
        <v>5691.1022503157928</v>
      </c>
      <c r="RJ2442">
        <v>22680</v>
      </c>
      <c r="RK2442">
        <v>5712.684729646292</v>
      </c>
      <c r="RL2442">
        <v>12766.761909301971</v>
      </c>
      <c r="RM2442">
        <v>15690.557175275402</v>
      </c>
      <c r="RN2442">
        <v>1406205.0030172192</v>
      </c>
      <c r="RO2442">
        <v>8662.2133655889338</v>
      </c>
      <c r="RP2442">
        <v>35924.892815021078</v>
      </c>
      <c r="RQ2442">
        <v>6563.5136902370259</v>
      </c>
      <c r="RR2442">
        <v>17550</v>
      </c>
      <c r="RS2442">
        <v>17227.647053835513</v>
      </c>
      <c r="RT2442">
        <v>4626.2282000228352</v>
      </c>
      <c r="RU2442">
        <v>17718.92226797247</v>
      </c>
      <c r="RV2442">
        <v>97151.873702525336</v>
      </c>
      <c r="RW2442">
        <v>7185.9941896770006</v>
      </c>
      <c r="RX2442">
        <v>439550</v>
      </c>
      <c r="RY2442">
        <v>28805.587345686879</v>
      </c>
      <c r="RZ2442">
        <v>180830.96387536268</v>
      </c>
      <c r="SA2442">
        <v>9232.6440981188443</v>
      </c>
      <c r="SB2442">
        <v>230537.28070499291</v>
      </c>
      <c r="SC2442">
        <v>13597.005143431981</v>
      </c>
      <c r="SD2442">
        <v>6922.0803461056785</v>
      </c>
      <c r="SE2442">
        <v>6647.4015568886061</v>
      </c>
      <c r="SF2442">
        <v>1134085.1930520942</v>
      </c>
      <c r="SG2442">
        <v>13580.413539984978</v>
      </c>
      <c r="SH2442">
        <v>532508.2662541332</v>
      </c>
      <c r="SI2442">
        <v>13922.497241822224</v>
      </c>
      <c r="SJ2442">
        <v>721024.83172162937</v>
      </c>
      <c r="SK2442">
        <v>14875.977716810363</v>
      </c>
      <c r="SL2442">
        <v>14004.005601602241</v>
      </c>
      <c r="SM2442">
        <v>9832.7021334134733</v>
      </c>
      <c r="SN2442">
        <v>48264.682359787897</v>
      </c>
      <c r="SO2442">
        <v>7808.9405398291956</v>
      </c>
      <c r="SP2442">
        <v>13280</v>
      </c>
      <c r="SQ2442">
        <v>14404.621160414861</v>
      </c>
      <c r="SR2442">
        <v>1610</v>
      </c>
      <c r="SS2442">
        <v>31724.720111642655</v>
      </c>
      <c r="ST2442">
        <v>46510</v>
      </c>
      <c r="SU2442">
        <v>23317.046846786598</v>
      </c>
      <c r="SV2442">
        <v>907.91943504275753</v>
      </c>
      <c r="SW2442">
        <v>5212.4123351485123</v>
      </c>
      <c r="SX2442">
        <v>5090</v>
      </c>
      <c r="SY2442">
        <v>9355.9044667473172</v>
      </c>
      <c r="SZ2442">
        <v>37830.183309176922</v>
      </c>
      <c r="TA2442">
        <v>2370.9515380196858</v>
      </c>
      <c r="TB2442">
        <v>108321.83655819537</v>
      </c>
      <c r="TC2442">
        <v>9649.4350914106835</v>
      </c>
      <c r="TD2442">
        <v>137469.06591876716</v>
      </c>
      <c r="TE2442">
        <v>33152.049964106634</v>
      </c>
      <c r="TF2442">
        <v>563376.11267526203</v>
      </c>
      <c r="TG2442">
        <v>7738.2765681350747</v>
      </c>
      <c r="TH2442">
        <v>12670</v>
      </c>
      <c r="TI2442">
        <v>6474.5316181778653</v>
      </c>
      <c r="TJ2442">
        <v>423658.84728581284</v>
      </c>
      <c r="TK2442">
        <v>8291.3299884170938</v>
      </c>
      <c r="TL2442">
        <v>428578.56857257098</v>
      </c>
      <c r="TM2442">
        <v>7940.1502711865132</v>
      </c>
      <c r="TN2442">
        <v>37368.014947205978</v>
      </c>
      <c r="TO2442">
        <v>6329.9388642722834</v>
      </c>
      <c r="TP2442">
        <v>38410</v>
      </c>
      <c r="TQ2442">
        <v>11655.91994861039</v>
      </c>
      <c r="TR2442">
        <v>260373.93693234315</v>
      </c>
      <c r="TS2442">
        <v>6007.4859204277827</v>
      </c>
      <c r="TT2442">
        <v>793270</v>
      </c>
      <c r="TU2442">
        <v>9014.3647010629265</v>
      </c>
      <c r="TV2442">
        <v>1252018.1270626809</v>
      </c>
      <c r="TW2442">
        <v>18203.530649752705</v>
      </c>
      <c r="TX2442">
        <v>192554.90372254813</v>
      </c>
      <c r="TY2442">
        <v>4425.6470854756335</v>
      </c>
      <c r="TZ2442">
        <v>6652898.5234888634</v>
      </c>
      <c r="UA2442">
        <v>14616.762200986106</v>
      </c>
      <c r="UB2442">
        <v>43343.9934826393</v>
      </c>
      <c r="UC2442">
        <v>15106.898452005738</v>
      </c>
      <c r="UD2442">
        <v>333760.1852050951</v>
      </c>
      <c r="UE2442">
        <v>7715.307591519696</v>
      </c>
      <c r="UF2442">
        <v>46980</v>
      </c>
      <c r="UG2442">
        <v>12037.708420545328</v>
      </c>
      <c r="UH2442">
        <v>287400</v>
      </c>
      <c r="UI2442">
        <v>15237.124434947847</v>
      </c>
      <c r="UJ2442">
        <v>2482004.9917998239</v>
      </c>
      <c r="UK2442">
        <v>8239.0141279400723</v>
      </c>
      <c r="UL2442">
        <v>20468.462941976613</v>
      </c>
      <c r="UM2442">
        <v>23909.0933</v>
      </c>
      <c r="UN2442">
        <v>133044.98669550134</v>
      </c>
      <c r="UO2442">
        <v>36192.474387449787</v>
      </c>
      <c r="UP2442">
        <v>1141935.4567741826</v>
      </c>
      <c r="UQ2442">
        <v>4354.0620079515938</v>
      </c>
      <c r="UR2442">
        <v>742790.83632012829</v>
      </c>
      <c r="US2442">
        <v>13472.981078576178</v>
      </c>
      <c r="UT2442">
        <v>194000</v>
      </c>
      <c r="UU2442">
        <v>20661.601977468606</v>
      </c>
      <c r="UV2442">
        <v>637240</v>
      </c>
      <c r="UW2442">
        <v>7196.5615499880096</v>
      </c>
      <c r="UX2442">
        <v>3013.9996986000301</v>
      </c>
      <c r="UY2442">
        <v>6455.6512152308487</v>
      </c>
      <c r="UZ2442">
        <v>46796.048524328377</v>
      </c>
      <c r="VA2442">
        <v>4807.5554789156567</v>
      </c>
      <c r="VB2442">
        <v>3798155.4807378077</v>
      </c>
      <c r="VC2442">
        <v>15698.489284006962</v>
      </c>
      <c r="VD2442">
        <v>92825</v>
      </c>
      <c r="VE2442">
        <v>10509.159912023353</v>
      </c>
      <c r="VF2442">
        <v>38317.501365745491</v>
      </c>
      <c r="VG2442">
        <v>8135.8721500964803</v>
      </c>
      <c r="VH2442">
        <v>21915.477814680678</v>
      </c>
      <c r="VI2442">
        <v>6551.7879156431263</v>
      </c>
      <c r="VJ2442">
        <v>67920.998437734583</v>
      </c>
      <c r="VK2442">
        <v>4928.0705031372836</v>
      </c>
      <c r="VL2442">
        <v>10342.704573522338</v>
      </c>
      <c r="VM2442">
        <v>5284.2558828630399</v>
      </c>
      <c r="VN2442">
        <v>22147.228700757507</v>
      </c>
      <c r="VO2442">
        <v>19929.069851690885</v>
      </c>
      <c r="VP2442">
        <v>185940</v>
      </c>
      <c r="VQ2442">
        <v>7386.9966827812495</v>
      </c>
      <c r="VR2442">
        <v>63220</v>
      </c>
      <c r="VS2442">
        <v>6606.0923978541641</v>
      </c>
      <c r="VT2442">
        <v>201401.86657392679</v>
      </c>
      <c r="VU2442">
        <v>5888.8936000000003</v>
      </c>
      <c r="VV2442">
        <v>126575.89873928099</v>
      </c>
      <c r="VW2442">
        <v>8562.1462347787419</v>
      </c>
      <c r="VX2442">
        <v>546570.43592539546</v>
      </c>
      <c r="VY2442">
        <v>8661.6637256504255</v>
      </c>
      <c r="VZ2442">
        <v>451894.61107905523</v>
      </c>
      <c r="WA2442">
        <v>16301.565959218813</v>
      </c>
      <c r="WB2442">
        <v>44900</v>
      </c>
      <c r="WC2442">
        <v>12976.25568101594</v>
      </c>
      <c r="WD2442">
        <v>45018.175435568563</v>
      </c>
      <c r="WE2442">
        <v>11494.955804279554</v>
      </c>
      <c r="WF2442">
        <v>39355.603159754435</v>
      </c>
      <c r="WG2442">
        <v>22538.329020302448</v>
      </c>
      <c r="WH2442">
        <v>2484378.7664015498</v>
      </c>
      <c r="WI2442">
        <v>9804.1773783219451</v>
      </c>
      <c r="WJ2442">
        <v>8439.7420557810292</v>
      </c>
      <c r="WK2442">
        <v>5191.6002573872947</v>
      </c>
      <c r="WL2442">
        <v>1845084.8675724443</v>
      </c>
      <c r="WM2442">
        <v>36809.928970910427</v>
      </c>
      <c r="WN2442">
        <v>1816225.2516238547</v>
      </c>
      <c r="WO2442">
        <v>6377.045877829838</v>
      </c>
      <c r="WP2442">
        <v>17803.869866240741</v>
      </c>
      <c r="WQ2442">
        <v>26325.1164494777</v>
      </c>
      <c r="WR2442">
        <v>76650.531171158116</v>
      </c>
      <c r="WS2442">
        <v>7799.6175396015051</v>
      </c>
      <c r="WT2442">
        <v>581629.88710816868</v>
      </c>
      <c r="WU2442">
        <v>10254.010465750342</v>
      </c>
      <c r="WV2442">
        <v>1471377.4732452244</v>
      </c>
      <c r="WW2442">
        <v>6930.2953798173303</v>
      </c>
      <c r="WX2442">
        <v>4170</v>
      </c>
      <c r="WY2442">
        <v>32376.650372258602</v>
      </c>
      <c r="WZ2442">
        <v>154838.81951360693</v>
      </c>
      <c r="XA2442">
        <v>16050.427144943698</v>
      </c>
      <c r="XB2442">
        <v>335412.81019379874</v>
      </c>
      <c r="XC2442">
        <v>10916.031033822712</v>
      </c>
      <c r="XD2442">
        <v>252802.27150402832</v>
      </c>
      <c r="XE2442">
        <v>9976.6565653047528</v>
      </c>
      <c r="XF2442">
        <v>137539.99312301064</v>
      </c>
      <c r="XG2442">
        <v>4089.4881322297492</v>
      </c>
      <c r="XH2442">
        <v>35649.824048489863</v>
      </c>
      <c r="XI2442">
        <v>8826.3067157614878</v>
      </c>
      <c r="XJ2442">
        <v>179373.40635429055</v>
      </c>
      <c r="XK2442">
        <v>13041.638533502239</v>
      </c>
      <c r="XL2442">
        <v>425371.41321590432</v>
      </c>
      <c r="XM2442">
        <v>12049.690197533499</v>
      </c>
      <c r="XN2442">
        <v>312380</v>
      </c>
      <c r="XO2442">
        <v>9903.6166468044958</v>
      </c>
      <c r="XP2442">
        <v>73633.333333333343</v>
      </c>
      <c r="XQ2442">
        <v>6291.711145584869</v>
      </c>
      <c r="XR2442">
        <v>3000.2703540319017</v>
      </c>
      <c r="XS2442">
        <v>23616.715068626476</v>
      </c>
      <c r="XT2442">
        <v>930224.94725387706</v>
      </c>
      <c r="XU2442">
        <v>10971.921568407288</v>
      </c>
      <c r="XV2442">
        <v>297581.08384588105</v>
      </c>
      <c r="XW2442">
        <v>16944.302800045371</v>
      </c>
      <c r="XX2442">
        <v>14985.369281232393</v>
      </c>
      <c r="XY2442">
        <v>5513.7558457731675</v>
      </c>
      <c r="XZ2442">
        <v>381747.11154851154</v>
      </c>
      <c r="YC2442">
        <v>24565.265613226868</v>
      </c>
      <c r="YD2442">
        <v>858906.04267149686</v>
      </c>
      <c r="YE2442">
        <v>13762.067356888052</v>
      </c>
      <c r="YF2442">
        <v>52912.286239411893</v>
      </c>
      <c r="YG2442">
        <v>27356.986092817457</v>
      </c>
      <c r="YH2442">
        <v>1016567.1359178937</v>
      </c>
      <c r="YI2442">
        <v>1617.3967535217432</v>
      </c>
      <c r="YJ2442">
        <v>15163.788411857149</v>
      </c>
      <c r="YK2442">
        <v>12733.905806655512</v>
      </c>
      <c r="YL2442">
        <v>100155.72194874058</v>
      </c>
      <c r="YM2442">
        <v>2675.029552040226</v>
      </c>
      <c r="YN2442">
        <v>74079.962960018514</v>
      </c>
      <c r="YO2442">
        <v>11741.226462055491</v>
      </c>
      <c r="YP2442">
        <v>5447394.8929011952</v>
      </c>
      <c r="YQ2442">
        <v>2123.3987490297059</v>
      </c>
      <c r="YR2442">
        <v>387790.98622955545</v>
      </c>
      <c r="YS2442">
        <v>6926.1556071777386</v>
      </c>
      <c r="YT2442">
        <v>290092.90335907391</v>
      </c>
      <c r="YU2442">
        <v>23356.299161669074</v>
      </c>
      <c r="YV2442">
        <v>22544.988727505635</v>
      </c>
      <c r="YW2442">
        <v>4840.7184598679478</v>
      </c>
      <c r="YX2442">
        <v>32450.47575000138</v>
      </c>
      <c r="YY2442">
        <v>11606.432111146785</v>
      </c>
      <c r="YZ2442">
        <v>41601.40848970251</v>
      </c>
      <c r="ZA2442">
        <v>5303.5698430909342</v>
      </c>
      <c r="ZB2442">
        <v>2820</v>
      </c>
      <c r="ZC2442">
        <v>9072.2096170596396</v>
      </c>
      <c r="ZD2442">
        <v>780345.55732272146</v>
      </c>
      <c r="ZE2442">
        <v>10740.089521662401</v>
      </c>
      <c r="ZF2442">
        <v>1514157.3698064021</v>
      </c>
      <c r="ZG2442">
        <v>8629.7157317766196</v>
      </c>
      <c r="ZH2442">
        <v>34220</v>
      </c>
      <c r="ZI2442">
        <v>8598.4914552278133</v>
      </c>
      <c r="ZJ2442">
        <v>39671.996032808333</v>
      </c>
      <c r="ZK2442">
        <v>5585.188795177849</v>
      </c>
      <c r="ZL2442">
        <v>2125.2011688605685</v>
      </c>
      <c r="ZM2442">
        <v>11827.147585754128</v>
      </c>
      <c r="ZN2442">
        <v>61533.610558756853</v>
      </c>
      <c r="ZO2442">
        <v>10843.579946265299</v>
      </c>
      <c r="ZP2442">
        <v>149907.7952264151</v>
      </c>
      <c r="ZQ2442">
        <v>11467.163384838248</v>
      </c>
      <c r="ZR2442">
        <v>510547.39272634959</v>
      </c>
      <c r="ZS2442">
        <v>7122.5588565639237</v>
      </c>
      <c r="ZT2442">
        <v>177490.9603625875</v>
      </c>
      <c r="ZU2442">
        <v>12683.223100888099</v>
      </c>
      <c r="ZV2442">
        <v>135189.96180616802</v>
      </c>
      <c r="ZY2442">
        <v>11534.007496890112</v>
      </c>
      <c r="ZZ2442">
        <v>177347.75400133934</v>
      </c>
      <c r="AAA2442">
        <v>40956.913862241177</v>
      </c>
      <c r="AAB2442">
        <v>142688.88888888888</v>
      </c>
      <c r="AAC2442">
        <v>5467.0367973963112</v>
      </c>
      <c r="AAD2442">
        <v>1762187.3356819022</v>
      </c>
      <c r="AAE2442">
        <v>15138.139517638836</v>
      </c>
      <c r="AAF2442">
        <v>104456.51231609285</v>
      </c>
      <c r="AAG2442">
        <v>6730.007302820105</v>
      </c>
      <c r="AAH2442">
        <v>216458.82082144264</v>
      </c>
      <c r="AAI2442">
        <v>14018.729803488153</v>
      </c>
      <c r="AAJ2442">
        <v>96418.69689864933</v>
      </c>
      <c r="AAK2442">
        <v>16303.679222226856</v>
      </c>
      <c r="AAL2442">
        <v>64807.054429537333</v>
      </c>
      <c r="AAM2442">
        <v>11731.536887392309</v>
      </c>
      <c r="AAN2442">
        <v>457795.73835099646</v>
      </c>
      <c r="AAO2442">
        <v>4236.3633013885792</v>
      </c>
      <c r="AAP2442">
        <v>11.128010571607531</v>
      </c>
      <c r="AAQ2442">
        <v>13966.515172585912</v>
      </c>
      <c r="AAR2442">
        <v>302421.32278783474</v>
      </c>
      <c r="AAS2442">
        <v>6164.7052393839967</v>
      </c>
      <c r="AAT2442">
        <v>78317.281556591828</v>
      </c>
      <c r="AAU2442">
        <v>3870.171651128192</v>
      </c>
      <c r="AAV2442">
        <v>65237.407841337263</v>
      </c>
      <c r="AAW2442">
        <v>14834.171053485637</v>
      </c>
      <c r="AAX2442">
        <v>36977.136872403942</v>
      </c>
      <c r="AAY2442">
        <v>14355.414044097666</v>
      </c>
      <c r="AAZ2442">
        <v>119724.78232383914</v>
      </c>
      <c r="ABA2442">
        <v>8110.3082877557581</v>
      </c>
      <c r="ABB2442">
        <v>686029.22228543391</v>
      </c>
      <c r="ABC2442">
        <v>12598.871880578408</v>
      </c>
      <c r="ABD2442">
        <v>1561492.8114386746</v>
      </c>
      <c r="ABE2442">
        <v>22850.182414235798</v>
      </c>
      <c r="ABF2442">
        <v>191291.13837489736</v>
      </c>
    </row>
    <row r="2443" spans="1:740" x14ac:dyDescent="0.25">
      <c r="A2443" s="2">
        <v>40267</v>
      </c>
      <c r="NG2443">
        <v>19336.407574873861</v>
      </c>
      <c r="NH2443">
        <v>2645914.2879378521</v>
      </c>
      <c r="NI2443">
        <v>7682.9779395867818</v>
      </c>
      <c r="NJ2443">
        <v>368057.72638845106</v>
      </c>
      <c r="NK2443">
        <v>9968.5880644342451</v>
      </c>
      <c r="NL2443">
        <v>869341.97790263861</v>
      </c>
      <c r="NM2443">
        <v>21980.395514462329</v>
      </c>
      <c r="NN2443">
        <v>266639.82082315779</v>
      </c>
      <c r="NO2443">
        <v>14506.922993876813</v>
      </c>
      <c r="NP2443">
        <v>614257.64201473561</v>
      </c>
      <c r="NQ2443">
        <v>7523.200894037609</v>
      </c>
      <c r="NR2443">
        <v>1172815.0597679182</v>
      </c>
      <c r="NS2443">
        <v>20390.745676670595</v>
      </c>
      <c r="NT2443">
        <v>51010</v>
      </c>
      <c r="NU2443">
        <v>3968.1175147681524</v>
      </c>
      <c r="NV2443">
        <v>4376.2144657289527</v>
      </c>
      <c r="NW2443">
        <v>4893.5741510911466</v>
      </c>
      <c r="NX2443">
        <v>220764.08830563532</v>
      </c>
      <c r="NY2443">
        <v>14115.665405894808</v>
      </c>
      <c r="NZ2443">
        <v>141757.0440672175</v>
      </c>
      <c r="OA2443">
        <v>18781.292316014315</v>
      </c>
      <c r="OB2443">
        <v>6989.9965050017472</v>
      </c>
      <c r="OC2443">
        <v>57080.620835324713</v>
      </c>
      <c r="OD2443">
        <v>822296.20557405136</v>
      </c>
      <c r="OE2443">
        <v>8089.4439438409981</v>
      </c>
      <c r="OF2443">
        <v>555860</v>
      </c>
      <c r="OG2443">
        <v>5165.0297368807715</v>
      </c>
      <c r="OH2443">
        <v>68400</v>
      </c>
      <c r="OI2443">
        <v>7243.4876043766481</v>
      </c>
      <c r="OJ2443">
        <v>447760</v>
      </c>
      <c r="OK2443">
        <v>9509.9366868621146</v>
      </c>
      <c r="OL2443">
        <v>4664759.1001358666</v>
      </c>
      <c r="OM2443">
        <v>9119.6013526125334</v>
      </c>
      <c r="ON2443">
        <v>75738.62686452239</v>
      </c>
      <c r="OO2443">
        <v>11052.79334758884</v>
      </c>
      <c r="OP2443">
        <v>34800</v>
      </c>
      <c r="OQ2443">
        <v>24308.342883802154</v>
      </c>
      <c r="OR2443">
        <v>126410</v>
      </c>
      <c r="OS2443">
        <v>28549.224686912559</v>
      </c>
      <c r="OT2443">
        <v>814591.09064336517</v>
      </c>
      <c r="OU2443">
        <v>8307.1771531365976</v>
      </c>
      <c r="OV2443">
        <v>1105149.8033473068</v>
      </c>
      <c r="OW2443">
        <v>6507.8061904313927</v>
      </c>
      <c r="OX2443">
        <v>34240.810272244453</v>
      </c>
      <c r="OY2443">
        <v>9351.5231446695761</v>
      </c>
      <c r="OZ2443">
        <v>16550</v>
      </c>
      <c r="PA2443">
        <v>3889.583148917759</v>
      </c>
      <c r="PB2443">
        <v>74707.419070801625</v>
      </c>
      <c r="PC2443">
        <v>5992.0848741018763</v>
      </c>
      <c r="PD2443">
        <v>233416.12632837266</v>
      </c>
      <c r="PE2443">
        <v>17025.024480661119</v>
      </c>
      <c r="PF2443">
        <v>933734.53313273343</v>
      </c>
      <c r="PG2443">
        <v>13266.727291320196</v>
      </c>
      <c r="PH2443">
        <v>428508.34280660562</v>
      </c>
      <c r="PI2443">
        <v>19779.943236782838</v>
      </c>
      <c r="PJ2443">
        <v>1065011.5018606959</v>
      </c>
      <c r="PK2443">
        <v>8545.6600113139593</v>
      </c>
      <c r="PL2443">
        <v>83863.99161360084</v>
      </c>
      <c r="PM2443">
        <v>11138.782164851649</v>
      </c>
      <c r="PN2443">
        <v>3273901.3019346925</v>
      </c>
      <c r="PO2443">
        <v>6588.877856451124</v>
      </c>
      <c r="PP2443">
        <v>18900536.722135849</v>
      </c>
      <c r="PQ2443">
        <v>18115.549021625979</v>
      </c>
      <c r="PR2443">
        <v>2089.9997086667117</v>
      </c>
      <c r="PS2443">
        <v>19768.370204257553</v>
      </c>
      <c r="PT2443">
        <v>11015.577374065791</v>
      </c>
      <c r="PU2443">
        <v>22436.882363270572</v>
      </c>
      <c r="PV2443">
        <v>229078.48854607556</v>
      </c>
      <c r="PW2443">
        <v>20950.083613388088</v>
      </c>
      <c r="PX2443">
        <v>19952.004988001245</v>
      </c>
      <c r="PY2443">
        <v>2938.3783578075891</v>
      </c>
      <c r="PZ2443">
        <v>168475.32840041548</v>
      </c>
      <c r="QA2443">
        <v>9913.9611289005443</v>
      </c>
      <c r="QB2443">
        <v>23127.123524180904</v>
      </c>
      <c r="QC2443">
        <v>12723.563445404616</v>
      </c>
      <c r="QD2443">
        <v>740571.13234296802</v>
      </c>
      <c r="QE2443">
        <v>4269.2884534915338</v>
      </c>
      <c r="QF2443">
        <v>8502.9991497000847</v>
      </c>
      <c r="QG2443">
        <v>16558.39404625693</v>
      </c>
      <c r="QH2443">
        <v>41422.483431006629</v>
      </c>
      <c r="QI2443">
        <v>13057.982901826894</v>
      </c>
      <c r="QJ2443">
        <v>91994.954002522994</v>
      </c>
      <c r="QK2443">
        <v>6204.0241637510217</v>
      </c>
      <c r="QL2443">
        <v>57070</v>
      </c>
      <c r="QM2443">
        <v>19358.302769105194</v>
      </c>
      <c r="QN2443">
        <v>1727.6133650038398</v>
      </c>
      <c r="QO2443">
        <v>2959.4024560963385</v>
      </c>
      <c r="QP2443">
        <v>31877.667254330907</v>
      </c>
      <c r="QQ2443">
        <v>13624.735255856966</v>
      </c>
      <c r="QR2443">
        <v>109600</v>
      </c>
      <c r="QS2443">
        <v>3840.472174484903</v>
      </c>
      <c r="QT2443">
        <v>9604.7967331692798</v>
      </c>
      <c r="QU2443">
        <v>9395.5347233715129</v>
      </c>
      <c r="QV2443">
        <v>45889.980235179341</v>
      </c>
      <c r="QW2443">
        <v>2935.1220725940634</v>
      </c>
      <c r="QX2443">
        <v>19998.654606138658</v>
      </c>
      <c r="QY2443">
        <v>14922.740331873661</v>
      </c>
      <c r="QZ2443">
        <v>29327.976537614373</v>
      </c>
      <c r="RA2443">
        <v>3996.0679063416719</v>
      </c>
      <c r="RB2443">
        <v>5813.9994186012209</v>
      </c>
      <c r="RC2443">
        <v>48680.813976058722</v>
      </c>
      <c r="RD2443">
        <v>293889.43108496309</v>
      </c>
      <c r="RE2443">
        <v>8205.0768792469717</v>
      </c>
      <c r="RF2443">
        <v>175458.33329134205</v>
      </c>
      <c r="RG2443">
        <v>15173.501212820111</v>
      </c>
      <c r="RH2443">
        <v>50726.51268162817</v>
      </c>
      <c r="RI2443">
        <v>5691.1022503157928</v>
      </c>
      <c r="RJ2443">
        <v>19040</v>
      </c>
      <c r="RK2443">
        <v>5997.2245820807811</v>
      </c>
      <c r="RL2443">
        <v>519.67823240035159</v>
      </c>
      <c r="RM2443">
        <v>15734.263462671714</v>
      </c>
      <c r="RN2443">
        <v>2140492.9490281469</v>
      </c>
      <c r="RO2443">
        <v>8576.4488768207211</v>
      </c>
      <c r="RP2443">
        <v>931.69981366002798</v>
      </c>
      <c r="RQ2443">
        <v>6563.5136902370259</v>
      </c>
      <c r="RR2443">
        <v>3360</v>
      </c>
      <c r="RS2443">
        <v>17227.647053835513</v>
      </c>
      <c r="RT2443">
        <v>11349.878188480461</v>
      </c>
      <c r="RU2443">
        <v>17718.92226797247</v>
      </c>
      <c r="RV2443">
        <v>120191.84375055502</v>
      </c>
      <c r="RW2443">
        <v>6855.6036522205877</v>
      </c>
      <c r="RX2443">
        <v>352120</v>
      </c>
      <c r="RY2443">
        <v>28805.587345686879</v>
      </c>
      <c r="RZ2443">
        <v>519897.43971540494</v>
      </c>
      <c r="SA2443">
        <v>9091.3281170251885</v>
      </c>
      <c r="SB2443">
        <v>181409.57552496088</v>
      </c>
      <c r="SC2443">
        <v>13597.005143431981</v>
      </c>
      <c r="SD2443">
        <v>10292.040514604494</v>
      </c>
      <c r="SE2443">
        <v>6985.4050258829429</v>
      </c>
      <c r="SF2443">
        <v>1684581.0281307022</v>
      </c>
      <c r="SG2443">
        <v>14066.764438111164</v>
      </c>
      <c r="SH2443">
        <v>342414.17120708566</v>
      </c>
      <c r="SI2443">
        <v>13922.497241822224</v>
      </c>
      <c r="SJ2443">
        <v>860748.69426994224</v>
      </c>
      <c r="SK2443">
        <v>14875.977716810363</v>
      </c>
      <c r="SL2443">
        <v>39000.015600006242</v>
      </c>
      <c r="SM2443">
        <v>10153.333724720436</v>
      </c>
      <c r="SN2443">
        <v>74325.607110882513</v>
      </c>
      <c r="SO2443">
        <v>7885.4987804157572</v>
      </c>
      <c r="SP2443">
        <v>10490</v>
      </c>
      <c r="SQ2443">
        <v>14522.209904581508</v>
      </c>
      <c r="SR2443">
        <v>1520</v>
      </c>
      <c r="SS2443">
        <v>32419.422011897605</v>
      </c>
      <c r="ST2443">
        <v>19770</v>
      </c>
      <c r="SU2443">
        <v>23317.046846786598</v>
      </c>
      <c r="SV2443">
        <v>2238.7054562698131</v>
      </c>
      <c r="SW2443">
        <v>5168.2393492574238</v>
      </c>
      <c r="SX2443">
        <v>29350</v>
      </c>
      <c r="SY2443">
        <v>9603.742995667777</v>
      </c>
      <c r="SZ2443">
        <v>80231.291446966192</v>
      </c>
      <c r="TA2443">
        <v>2377.4651411461127</v>
      </c>
      <c r="TB2443">
        <v>203728.82471901202</v>
      </c>
      <c r="TC2443">
        <v>9620.6308075557245</v>
      </c>
      <c r="TD2443">
        <v>65555.110118630022</v>
      </c>
      <c r="TE2443">
        <v>31654.860610888914</v>
      </c>
      <c r="TF2443">
        <v>592488.71849778516</v>
      </c>
      <c r="TG2443">
        <v>7927.0150210164193</v>
      </c>
      <c r="TH2443">
        <v>22550</v>
      </c>
      <c r="TI2443">
        <v>6602.3184264313759</v>
      </c>
      <c r="TJ2443">
        <v>440076.68184552854</v>
      </c>
      <c r="TK2443">
        <v>8324.2320915457294</v>
      </c>
      <c r="TL2443">
        <v>358939.75743036118</v>
      </c>
      <c r="TM2443">
        <v>8050.430136064102</v>
      </c>
      <c r="TN2443">
        <v>34404.013761605507</v>
      </c>
      <c r="TO2443">
        <v>6286.5831186265823</v>
      </c>
      <c r="TP2443">
        <v>48140</v>
      </c>
      <c r="TQ2443">
        <v>11748.427249789835</v>
      </c>
      <c r="TR2443">
        <v>174409.3419974639</v>
      </c>
      <c r="TS2443">
        <v>5816.7720816840438</v>
      </c>
      <c r="TT2443">
        <v>415970</v>
      </c>
      <c r="TU2443">
        <v>9115.0838597340171</v>
      </c>
      <c r="TV2443">
        <v>633475.81866991182</v>
      </c>
      <c r="TW2443">
        <v>17451.318639432346</v>
      </c>
      <c r="TX2443">
        <v>32249.983875008063</v>
      </c>
      <c r="TY2443">
        <v>4496.4574388432429</v>
      </c>
      <c r="TZ2443">
        <v>3497565.0279203155</v>
      </c>
      <c r="UA2443">
        <v>14953.748073054956</v>
      </c>
      <c r="UB2443">
        <v>77741.988310431552</v>
      </c>
      <c r="UC2443">
        <v>15106.898452005738</v>
      </c>
      <c r="UD2443">
        <v>536992.32789659314</v>
      </c>
      <c r="UE2443">
        <v>7774.6561114544629</v>
      </c>
      <c r="UF2443">
        <v>49370</v>
      </c>
      <c r="UG2443">
        <v>11963.401578443199</v>
      </c>
      <c r="UH2443">
        <v>179540</v>
      </c>
      <c r="UI2443">
        <v>15923.481391477029</v>
      </c>
      <c r="UJ2443">
        <v>2176025.0623977766</v>
      </c>
      <c r="UK2443">
        <v>8352.6557021185545</v>
      </c>
      <c r="UL2443">
        <v>36237.828053612124</v>
      </c>
      <c r="UM2443">
        <v>22818.184099999999</v>
      </c>
      <c r="UN2443">
        <v>89143.991085600894</v>
      </c>
      <c r="UO2443">
        <v>36192.474387449787</v>
      </c>
      <c r="UP2443">
        <v>1049715.4198861679</v>
      </c>
      <c r="UQ2443">
        <v>4388.6180556337504</v>
      </c>
      <c r="UR2443">
        <v>2696509.2129604663</v>
      </c>
      <c r="US2443">
        <v>13472.981078576178</v>
      </c>
      <c r="UT2443">
        <v>192240</v>
      </c>
      <c r="UU2443">
        <v>21083.267323947559</v>
      </c>
      <c r="UV2443">
        <v>445440</v>
      </c>
      <c r="UW2443">
        <v>7275.6446439439223</v>
      </c>
      <c r="UX2443">
        <v>615.99993840000616</v>
      </c>
      <c r="UY2443">
        <v>6529.8541027622377</v>
      </c>
      <c r="UZ2443">
        <v>38329.157837911429</v>
      </c>
      <c r="VA2443">
        <v>4705.2670644706432</v>
      </c>
      <c r="VB2443">
        <v>1666736.3333054667</v>
      </c>
      <c r="VC2443">
        <v>16412.056978734556</v>
      </c>
      <c r="VD2443">
        <v>124087.5</v>
      </c>
      <c r="VE2443">
        <v>10569.557382782108</v>
      </c>
      <c r="VF2443">
        <v>59339.227805296134</v>
      </c>
      <c r="VG2443">
        <v>8178.9190926895826</v>
      </c>
      <c r="VH2443">
        <v>9740.2123620803013</v>
      </c>
      <c r="VI2443">
        <v>6820.7045838225076</v>
      </c>
      <c r="VJ2443">
        <v>245432.42936662008</v>
      </c>
      <c r="VK2443">
        <v>4928.0705031372836</v>
      </c>
      <c r="VL2443">
        <v>8139.6621195209455</v>
      </c>
      <c r="VM2443">
        <v>5284.2558828630399</v>
      </c>
      <c r="VN2443">
        <v>17911.75536275233</v>
      </c>
      <c r="VO2443">
        <v>20152.991984855951</v>
      </c>
      <c r="VP2443">
        <v>105060</v>
      </c>
      <c r="VQ2443">
        <v>7431.4966627980057</v>
      </c>
      <c r="VR2443">
        <v>100720</v>
      </c>
      <c r="VS2443">
        <v>6729.3403903514427</v>
      </c>
      <c r="VT2443">
        <v>378586.4615202428</v>
      </c>
      <c r="VU2443">
        <v>5888.8936000000003</v>
      </c>
      <c r="VV2443">
        <v>72575.941939246448</v>
      </c>
      <c r="VW2443">
        <v>8562.1462347787419</v>
      </c>
      <c r="VX2443">
        <v>680364.69364862877</v>
      </c>
      <c r="VY2443">
        <v>8913.9451933878136</v>
      </c>
      <c r="VZ2443">
        <v>354471.12414666754</v>
      </c>
      <c r="WA2443">
        <v>16735.118245368249</v>
      </c>
      <c r="WB2443">
        <v>57070</v>
      </c>
      <c r="WC2443">
        <v>13092.1151067393</v>
      </c>
      <c r="WD2443">
        <v>64913.425899575064</v>
      </c>
      <c r="WE2443">
        <v>11682.628552104521</v>
      </c>
      <c r="WF2443">
        <v>8629.4678024710738</v>
      </c>
      <c r="WG2443">
        <v>23433.891762831019</v>
      </c>
      <c r="WH2443">
        <v>4330292.5781914936</v>
      </c>
      <c r="WI2443">
        <v>10086.990187311998</v>
      </c>
      <c r="WJ2443">
        <v>17295.794257811347</v>
      </c>
      <c r="WK2443">
        <v>5317.6099723724255</v>
      </c>
      <c r="WL2443">
        <v>1302807.6406745315</v>
      </c>
      <c r="WM2443">
        <v>36355.485403368322</v>
      </c>
      <c r="WN2443">
        <v>1462126.7204985546</v>
      </c>
      <c r="WO2443">
        <v>6504.5867953864372</v>
      </c>
      <c r="WP2443">
        <v>4507.3088268963902</v>
      </c>
      <c r="WQ2443">
        <v>26325.1164494777</v>
      </c>
      <c r="WR2443">
        <v>101309.92302184568</v>
      </c>
      <c r="WS2443">
        <v>7732.3794573635605</v>
      </c>
      <c r="WT2443">
        <v>765460.12500331574</v>
      </c>
      <c r="WU2443">
        <v>10165.613823804219</v>
      </c>
      <c r="WV2443">
        <v>1153925.5060652085</v>
      </c>
      <c r="WW2443">
        <v>6930.2953798173303</v>
      </c>
      <c r="WX2443">
        <v>2610</v>
      </c>
      <c r="WY2443">
        <v>32680.656479040383</v>
      </c>
      <c r="WZ2443">
        <v>251559.87980625997</v>
      </c>
      <c r="XA2443">
        <v>16123.383631966168</v>
      </c>
      <c r="XB2443">
        <v>268312.22247667314</v>
      </c>
      <c r="XC2443">
        <v>11032.988509185099</v>
      </c>
      <c r="XD2443">
        <v>126647.78102666217</v>
      </c>
      <c r="XE2443">
        <v>10006.526794542195</v>
      </c>
      <c r="XF2443">
        <v>55030.947248456767</v>
      </c>
      <c r="XG2443">
        <v>4167.6312175589783</v>
      </c>
      <c r="XH2443">
        <v>58424.637787000742</v>
      </c>
      <c r="XI2443">
        <v>9033.9845208382267</v>
      </c>
      <c r="XJ2443">
        <v>250934.09664289182</v>
      </c>
      <c r="XK2443">
        <v>13250.304750038269</v>
      </c>
      <c r="XL2443">
        <v>314639.28875424829</v>
      </c>
      <c r="XM2443">
        <v>12504.395488006463</v>
      </c>
      <c r="XN2443">
        <v>266440</v>
      </c>
      <c r="XO2443">
        <v>9903.6166468044958</v>
      </c>
      <c r="XP2443">
        <v>157233.33333333334</v>
      </c>
      <c r="XQ2443">
        <v>6258.7702495346884</v>
      </c>
      <c r="XR2443">
        <v>12231.871443360831</v>
      </c>
      <c r="XS2443">
        <v>24133.869413194945</v>
      </c>
      <c r="XT2443">
        <v>549044.25915456889</v>
      </c>
      <c r="XU2443">
        <v>11042.254398974002</v>
      </c>
      <c r="XV2443">
        <v>222193.87593825784</v>
      </c>
      <c r="XW2443">
        <v>16687.570939438625</v>
      </c>
      <c r="XX2443">
        <v>39455.983294321777</v>
      </c>
      <c r="XY2443">
        <v>5747.8303863956144</v>
      </c>
      <c r="XZ2443">
        <v>898745.98376409779</v>
      </c>
      <c r="YC2443">
        <v>24441.511126510359</v>
      </c>
      <c r="YD2443">
        <v>1994159.8240425091</v>
      </c>
      <c r="YE2443">
        <v>14472.367607566144</v>
      </c>
      <c r="YF2443">
        <v>474818.98942471045</v>
      </c>
      <c r="YG2443">
        <v>28161.60333084151</v>
      </c>
      <c r="YH2443">
        <v>678232.22350258275</v>
      </c>
      <c r="YI2443">
        <v>1617.3967535217432</v>
      </c>
      <c r="YJ2443">
        <v>39534.162645198994</v>
      </c>
      <c r="YK2443">
        <v>12733.905806655512</v>
      </c>
      <c r="YL2443">
        <v>109693.1246356082</v>
      </c>
      <c r="YM2443">
        <v>2610.7645778170377</v>
      </c>
      <c r="YN2443">
        <v>144479.92776003611</v>
      </c>
      <c r="YO2443">
        <v>11691.050280593714</v>
      </c>
      <c r="YP2443">
        <v>1553666.7573434596</v>
      </c>
      <c r="YQ2443">
        <v>2158.2085645875713</v>
      </c>
      <c r="YR2443">
        <v>786744.9169938789</v>
      </c>
      <c r="YS2443">
        <v>7420.8810076904356</v>
      </c>
      <c r="YT2443">
        <v>225252.22262945044</v>
      </c>
      <c r="YU2443">
        <v>23674.504872318521</v>
      </c>
      <c r="YV2443">
        <v>23804.98809750595</v>
      </c>
      <c r="YW2443">
        <v>5026.899939093636</v>
      </c>
      <c r="YX2443">
        <v>29236.110750001248</v>
      </c>
      <c r="YY2443">
        <v>11813.689827417258</v>
      </c>
      <c r="YZ2443">
        <v>30691.948221423881</v>
      </c>
      <c r="ZA2443">
        <v>5165.2158471842131</v>
      </c>
      <c r="ZB2443">
        <v>8320</v>
      </c>
      <c r="ZC2443">
        <v>9052.3579548778853</v>
      </c>
      <c r="ZD2443">
        <v>363404.380073059</v>
      </c>
      <c r="ZE2443">
        <v>11293.702383603762</v>
      </c>
      <c r="ZF2443">
        <v>1807058.3497927296</v>
      </c>
      <c r="ZG2443">
        <v>9071.6688285522414</v>
      </c>
      <c r="ZH2443">
        <v>62700</v>
      </c>
      <c r="ZI2443">
        <v>8459.8061091757518</v>
      </c>
      <c r="ZJ2443">
        <v>83663.991633617581</v>
      </c>
      <c r="ZM2443">
        <v>11710.623964219603</v>
      </c>
      <c r="ZN2443">
        <v>173978.70175267293</v>
      </c>
      <c r="ZO2443">
        <v>10936.2601167462</v>
      </c>
      <c r="ZP2443">
        <v>119239.57127676492</v>
      </c>
      <c r="ZQ2443">
        <v>10989.364910469987</v>
      </c>
      <c r="ZR2443">
        <v>167077.37246132881</v>
      </c>
      <c r="ZS2443">
        <v>7230.4764149967104</v>
      </c>
      <c r="ZT2443">
        <v>264416.02043759823</v>
      </c>
      <c r="ZU2443">
        <v>12654.397593840626</v>
      </c>
      <c r="ZV2443">
        <v>70113.948859833181</v>
      </c>
      <c r="ZW2443">
        <v>8153.3166217317639</v>
      </c>
      <c r="ZX2443">
        <v>422.64295545765896</v>
      </c>
      <c r="ZY2443">
        <v>11568.233038423909</v>
      </c>
      <c r="ZZ2443">
        <v>174080.64800094248</v>
      </c>
      <c r="AAA2443">
        <v>40331.617467397795</v>
      </c>
      <c r="AAB2443">
        <v>39977.777777777781</v>
      </c>
      <c r="AAC2443">
        <v>5748.428397262297</v>
      </c>
      <c r="AAD2443">
        <v>1105535.9724491355</v>
      </c>
      <c r="AAE2443">
        <v>14450.042266837068</v>
      </c>
      <c r="AAF2443">
        <v>57174.829243539527</v>
      </c>
      <c r="AAG2443">
        <v>6628.0374952016145</v>
      </c>
      <c r="AAH2443">
        <v>213620.17436034791</v>
      </c>
      <c r="AAI2443">
        <v>13561.597309896149</v>
      </c>
      <c r="AAJ2443">
        <v>47217.027547065329</v>
      </c>
      <c r="AAK2443">
        <v>16536.588925401527</v>
      </c>
      <c r="AAL2443">
        <v>334591.97286923311</v>
      </c>
      <c r="AAM2443">
        <v>11815.936433344763</v>
      </c>
      <c r="AAN2443">
        <v>915502.63607743441</v>
      </c>
      <c r="AAQ2443">
        <v>14601.356771339815</v>
      </c>
      <c r="AAR2443">
        <v>19967.027647791841</v>
      </c>
      <c r="AAS2443">
        <v>5899.556626937373</v>
      </c>
      <c r="AAT2443">
        <v>371537.18370447162</v>
      </c>
      <c r="AAU2443">
        <v>4071.9904182115647</v>
      </c>
      <c r="AAV2443">
        <v>35373.662022076453</v>
      </c>
      <c r="AAW2443">
        <v>14130.57400747051</v>
      </c>
      <c r="AAX2443">
        <v>115930.56752899155</v>
      </c>
      <c r="AAY2443">
        <v>14664.132625691163</v>
      </c>
      <c r="AAZ2443">
        <v>73561.925134680248</v>
      </c>
      <c r="ABA2443">
        <v>8389.9740907818195</v>
      </c>
      <c r="ABB2443">
        <v>1969878.2924664475</v>
      </c>
      <c r="ABC2443">
        <v>12164.428022627431</v>
      </c>
      <c r="ABD2443">
        <v>2501724.8984884121</v>
      </c>
      <c r="ABE2443">
        <v>21762.078489748375</v>
      </c>
      <c r="ABF2443">
        <v>15.148173770581039</v>
      </c>
    </row>
    <row r="2444" spans="1:740" x14ac:dyDescent="0.25">
      <c r="A2444" s="2">
        <v>40266</v>
      </c>
      <c r="NG2444">
        <v>20003.180249869511</v>
      </c>
      <c r="NH2444">
        <v>3629419.615649289</v>
      </c>
      <c r="NI2444">
        <v>7943.4178697422649</v>
      </c>
      <c r="NJ2444">
        <v>169799.2660401451</v>
      </c>
      <c r="NK2444">
        <v>10051.659631637862</v>
      </c>
      <c r="NL2444">
        <v>958762.65745595668</v>
      </c>
      <c r="NM2444">
        <v>22352.944590978637</v>
      </c>
      <c r="NN2444">
        <v>254981.87697111361</v>
      </c>
      <c r="NO2444">
        <v>14821.606789839434</v>
      </c>
      <c r="NP2444">
        <v>1674715.5902480013</v>
      </c>
      <c r="NQ2444">
        <v>7246.273253766286</v>
      </c>
      <c r="NR2444">
        <v>361195.17453580961</v>
      </c>
      <c r="NS2444">
        <v>20557.882936315433</v>
      </c>
      <c r="NT2444">
        <v>13500</v>
      </c>
      <c r="NU2444">
        <v>4164.0739352505288</v>
      </c>
      <c r="NV2444">
        <v>124.3242745945725</v>
      </c>
      <c r="NW2444">
        <v>4987.0819374177299</v>
      </c>
      <c r="NX2444">
        <v>517764.20710568287</v>
      </c>
      <c r="NY2444">
        <v>14354.913972096418</v>
      </c>
      <c r="NZ2444">
        <v>64771.128751742828</v>
      </c>
      <c r="OC2444">
        <v>57846.803665329084</v>
      </c>
      <c r="OD2444">
        <v>278104.56952614238</v>
      </c>
      <c r="OE2444">
        <v>8196.5888967395585</v>
      </c>
      <c r="OF2444">
        <v>533870</v>
      </c>
      <c r="OG2444">
        <v>5126.4847388443486</v>
      </c>
      <c r="OH2444">
        <v>69290</v>
      </c>
      <c r="OI2444">
        <v>7376.8033271565882</v>
      </c>
      <c r="OJ2444">
        <v>241890</v>
      </c>
      <c r="OK2444">
        <v>9640.8073752134278</v>
      </c>
      <c r="OL2444">
        <v>3797931.7097635609</v>
      </c>
      <c r="OM2444">
        <v>9119.6013526125334</v>
      </c>
      <c r="ON2444">
        <v>128581.68153172947</v>
      </c>
      <c r="OO2444">
        <v>11148.666400170156</v>
      </c>
      <c r="OP2444">
        <v>33600</v>
      </c>
      <c r="OQ2444">
        <v>24916.051455897214</v>
      </c>
      <c r="OR2444">
        <v>478640</v>
      </c>
      <c r="OS2444">
        <v>29098.248238583947</v>
      </c>
      <c r="OT2444">
        <v>1088948.4335354818</v>
      </c>
      <c r="OU2444">
        <v>8228.0611802495841</v>
      </c>
      <c r="OV2444">
        <v>812668.03416393697</v>
      </c>
      <c r="OW2444">
        <v>6544.9936543767135</v>
      </c>
      <c r="OX2444">
        <v>36339.61090188472</v>
      </c>
      <c r="OY2444">
        <v>9351.5231446695761</v>
      </c>
      <c r="OZ2444">
        <v>19060</v>
      </c>
      <c r="PA2444">
        <v>3937.6026939661265</v>
      </c>
      <c r="PB2444">
        <v>104990.48183357346</v>
      </c>
      <c r="PC2444">
        <v>6086.696740535067</v>
      </c>
      <c r="PD2444">
        <v>175051.53675250671</v>
      </c>
      <c r="PE2444">
        <v>17243.855129512802</v>
      </c>
      <c r="PF2444">
        <v>1001669.4991652505</v>
      </c>
      <c r="PG2444">
        <v>13797.396382972998</v>
      </c>
      <c r="PH2444">
        <v>374202.29936177965</v>
      </c>
      <c r="PI2444">
        <v>18899.329325556206</v>
      </c>
      <c r="PJ2444">
        <v>574653.30561218841</v>
      </c>
      <c r="PK2444">
        <v>8258.4109353034073</v>
      </c>
      <c r="PL2444">
        <v>66714.99332850067</v>
      </c>
      <c r="PM2444">
        <v>11138.782164851649</v>
      </c>
      <c r="PN2444">
        <v>2831352.9717302797</v>
      </c>
      <c r="PO2444">
        <v>6547.825657968564</v>
      </c>
      <c r="PP2444">
        <v>344772.90096410672</v>
      </c>
      <c r="PQ2444">
        <v>18115.549021625979</v>
      </c>
      <c r="PR2444">
        <v>6966.6656955557055</v>
      </c>
      <c r="PS2444">
        <v>20302.650480048298</v>
      </c>
      <c r="PT2444">
        <v>5797.6723021398902</v>
      </c>
      <c r="PU2444">
        <v>23600.276263588308</v>
      </c>
      <c r="PV2444">
        <v>385738.48071307596</v>
      </c>
      <c r="PW2444">
        <v>20950.083613388088</v>
      </c>
      <c r="PX2444">
        <v>18052.504513126129</v>
      </c>
      <c r="PY2444">
        <v>2807.7837641272504</v>
      </c>
      <c r="PZ2444">
        <v>264746.94462922437</v>
      </c>
      <c r="QA2444">
        <v>9976.7077183239671</v>
      </c>
      <c r="QB2444">
        <v>16444.363372714801</v>
      </c>
      <c r="QC2444">
        <v>12949.425518399959</v>
      </c>
      <c r="QD2444">
        <v>669653.9697926431</v>
      </c>
      <c r="QE2444">
        <v>4269.2884534915338</v>
      </c>
      <c r="QF2444">
        <v>10900.998909900109</v>
      </c>
      <c r="QG2444">
        <v>16694.118587619694</v>
      </c>
      <c r="QH2444">
        <v>40389.983844006463</v>
      </c>
      <c r="QI2444">
        <v>13502.509979335899</v>
      </c>
      <c r="QJ2444">
        <v>114029.94298502851</v>
      </c>
      <c r="QK2444">
        <v>6331.286197879248</v>
      </c>
      <c r="QL2444">
        <v>64130</v>
      </c>
      <c r="QM2444">
        <v>19358.302769105194</v>
      </c>
      <c r="QN2444">
        <v>9057.6300708058479</v>
      </c>
      <c r="QO2444">
        <v>2959.4024560963385</v>
      </c>
      <c r="QP2444">
        <v>36704.460008526985</v>
      </c>
      <c r="QQ2444">
        <v>13811.375464841311</v>
      </c>
      <c r="QR2444">
        <v>115890</v>
      </c>
      <c r="QS2444">
        <v>3933.5745302299911</v>
      </c>
      <c r="QT2444">
        <v>3841.9186932677117</v>
      </c>
      <c r="QU2444">
        <v>9363.6854531227928</v>
      </c>
      <c r="QV2444">
        <v>39186.666263428815</v>
      </c>
      <c r="QW2444">
        <v>3046.9362467881224</v>
      </c>
      <c r="QX2444">
        <v>18607.796115637459</v>
      </c>
      <c r="QY2444">
        <v>15113.243399940138</v>
      </c>
      <c r="QZ2444">
        <v>19090.484727609353</v>
      </c>
      <c r="RA2444">
        <v>4057.2322110305754</v>
      </c>
      <c r="RB2444">
        <v>15299.998470003213</v>
      </c>
      <c r="RC2444">
        <v>49787.196111878242</v>
      </c>
      <c r="RD2444">
        <v>219204.31672374095</v>
      </c>
      <c r="RE2444">
        <v>8340.6979846890699</v>
      </c>
      <c r="RF2444">
        <v>295100.91507908207</v>
      </c>
      <c r="RG2444">
        <v>15492.463700777289</v>
      </c>
      <c r="RH2444">
        <v>36558.509139627284</v>
      </c>
      <c r="RI2444">
        <v>5691.1022503157928</v>
      </c>
      <c r="RJ2444">
        <v>18630</v>
      </c>
      <c r="RK2444">
        <v>5953.4492201677813</v>
      </c>
      <c r="RL2444">
        <v>59866.93237252051</v>
      </c>
      <c r="RM2444">
        <v>16171.326336634818</v>
      </c>
      <c r="RN2444">
        <v>2457220.8347549187</v>
      </c>
      <c r="RO2444">
        <v>8662.2133655889338</v>
      </c>
      <c r="RP2444">
        <v>3037.0993925800913</v>
      </c>
      <c r="RQ2444">
        <v>6660.7509300923894</v>
      </c>
      <c r="RR2444">
        <v>8770</v>
      </c>
      <c r="RS2444">
        <v>17273.833775159474</v>
      </c>
      <c r="RT2444">
        <v>11632.509493305006</v>
      </c>
      <c r="RU2444">
        <v>17869.082626175627</v>
      </c>
      <c r="RV2444">
        <v>48623.936788862724</v>
      </c>
      <c r="RW2444">
        <v>6566.5119319462219</v>
      </c>
      <c r="RX2444">
        <v>251960</v>
      </c>
      <c r="RY2444">
        <v>29577.165578160628</v>
      </c>
      <c r="RZ2444">
        <v>149227.63806586029</v>
      </c>
      <c r="SA2444">
        <v>9421.0654062437188</v>
      </c>
      <c r="SB2444">
        <v>110918.01626291077</v>
      </c>
      <c r="SC2444">
        <v>13597.005143431981</v>
      </c>
      <c r="SD2444">
        <v>17760.600888034307</v>
      </c>
      <c r="SE2444">
        <v>6850.2036382852057</v>
      </c>
      <c r="SF2444">
        <v>1372549.8762657072</v>
      </c>
      <c r="SG2444">
        <v>14590.526943785515</v>
      </c>
      <c r="SH2444">
        <v>457521.22876061441</v>
      </c>
      <c r="SI2444">
        <v>14089.233735736267</v>
      </c>
      <c r="SJ2444">
        <v>359209.76940848521</v>
      </c>
      <c r="SK2444">
        <v>14875.977716810363</v>
      </c>
      <c r="SL2444">
        <v>21156.008462403384</v>
      </c>
      <c r="SM2444">
        <v>10260.210921822758</v>
      </c>
      <c r="SN2444">
        <v>36304.959564355246</v>
      </c>
      <c r="SO2444">
        <v>7962.0570210023179</v>
      </c>
      <c r="SP2444">
        <v>10920</v>
      </c>
      <c r="SQ2444">
        <v>14169.443672081554</v>
      </c>
      <c r="SR2444">
        <v>5820</v>
      </c>
      <c r="SS2444">
        <v>31956.28741172763</v>
      </c>
      <c r="ST2444">
        <v>25600</v>
      </c>
      <c r="SU2444">
        <v>23317.046846786598</v>
      </c>
      <c r="SV2444">
        <v>16802.728174558433</v>
      </c>
      <c r="SW2444">
        <v>5168.2393492574238</v>
      </c>
      <c r="SX2444">
        <v>13120</v>
      </c>
      <c r="SY2444">
        <v>9975.5007890484667</v>
      </c>
      <c r="SZ2444">
        <v>21325.053966950225</v>
      </c>
      <c r="TA2444">
        <v>2429.5739661575349</v>
      </c>
      <c r="TB2444">
        <v>72136.991048422307</v>
      </c>
      <c r="TC2444">
        <v>10081.499349235042</v>
      </c>
      <c r="TD2444">
        <v>90793.827514302568</v>
      </c>
      <c r="TE2444">
        <v>31868.744804205726</v>
      </c>
      <c r="TF2444">
        <v>615067.32301350776</v>
      </c>
      <c r="TG2444">
        <v>8002.5104021689558</v>
      </c>
      <c r="TH2444">
        <v>47430</v>
      </c>
      <c r="TI2444">
        <v>6730.1052346848855</v>
      </c>
      <c r="TJ2444">
        <v>434491.61940398143</v>
      </c>
      <c r="TK2444">
        <v>8554.546813446208</v>
      </c>
      <c r="TL2444">
        <v>450081.87201309955</v>
      </c>
      <c r="TM2444">
        <v>8160.7100009416945</v>
      </c>
      <c r="TN2444">
        <v>17304.00692160277</v>
      </c>
      <c r="TO2444">
        <v>6373.2946099179844</v>
      </c>
      <c r="TP2444">
        <v>25010</v>
      </c>
      <c r="TQ2444">
        <v>11748.427249789835</v>
      </c>
      <c r="TR2444">
        <v>181933.8713340621</v>
      </c>
      <c r="TS2444">
        <v>5769.0936219981095</v>
      </c>
      <c r="TT2444">
        <v>254510</v>
      </c>
      <c r="TU2444">
        <v>9064.7242803984718</v>
      </c>
      <c r="TV2444">
        <v>907533.38690414478</v>
      </c>
      <c r="TW2444">
        <v>17902.645845624556</v>
      </c>
      <c r="TX2444">
        <v>46019.976990011506</v>
      </c>
      <c r="TY2444">
        <v>4531.8626155270458</v>
      </c>
      <c r="TZ2444">
        <v>2161281.4643500135</v>
      </c>
      <c r="UA2444">
        <v>15164.364243097982</v>
      </c>
      <c r="UB2444">
        <v>128519.98067526771</v>
      </c>
      <c r="UC2444">
        <v>15901.998370532358</v>
      </c>
      <c r="UD2444">
        <v>239779.21450839334</v>
      </c>
      <c r="UE2444">
        <v>7834.0046313892299</v>
      </c>
      <c r="UF2444">
        <v>15860</v>
      </c>
      <c r="UG2444">
        <v>12186.322104749597</v>
      </c>
      <c r="UH2444">
        <v>164720</v>
      </c>
      <c r="UI2444">
        <v>15786.210000171193</v>
      </c>
      <c r="UJ2444">
        <v>1346802.4653199285</v>
      </c>
      <c r="UK2444">
        <v>8352.6557021185545</v>
      </c>
      <c r="UL2444">
        <v>18825.220142409482</v>
      </c>
      <c r="UM2444">
        <v>22727.274999999998</v>
      </c>
      <c r="UN2444">
        <v>49422.995057700493</v>
      </c>
      <c r="UO2444">
        <v>36504.478476996766</v>
      </c>
      <c r="UP2444">
        <v>747435.29897411959</v>
      </c>
      <c r="UQ2444">
        <v>4388.6180556337504</v>
      </c>
      <c r="UR2444">
        <v>1175761.5569602032</v>
      </c>
      <c r="US2444">
        <v>12881.484348297226</v>
      </c>
      <c r="UT2444">
        <v>334830</v>
      </c>
      <c r="UU2444">
        <v>21504.932670426508</v>
      </c>
      <c r="UV2444">
        <v>237280</v>
      </c>
      <c r="UW2444">
        <v>7157.0200030100541</v>
      </c>
      <c r="UX2444">
        <v>9690.9990309000968</v>
      </c>
      <c r="UY2444">
        <v>6663.4193003187374</v>
      </c>
      <c r="UZ2444">
        <v>26465.370888081699</v>
      </c>
      <c r="VA2444">
        <v>4500.6902355806142</v>
      </c>
      <c r="VB2444">
        <v>1173515.5305937878</v>
      </c>
      <c r="VC2444">
        <v>16649.912876977087</v>
      </c>
      <c r="VD2444">
        <v>46712.5</v>
      </c>
      <c r="VE2444">
        <v>10690.352324299618</v>
      </c>
      <c r="VF2444">
        <v>20837.728833952828</v>
      </c>
      <c r="VG2444">
        <v>8178.9190926895826</v>
      </c>
      <c r="VH2444">
        <v>14610.318543120451</v>
      </c>
      <c r="VI2444">
        <v>6502.893975974147</v>
      </c>
      <c r="VJ2444">
        <v>94280.004422534272</v>
      </c>
      <c r="VK2444">
        <v>4928.0705031372836</v>
      </c>
      <c r="VL2444">
        <v>37741.595725129162</v>
      </c>
      <c r="VM2444">
        <v>5284.2558828630399</v>
      </c>
      <c r="VN2444">
        <v>33932.893641293645</v>
      </c>
      <c r="VO2444">
        <v>20600.836251186091</v>
      </c>
      <c r="VP2444">
        <v>210620</v>
      </c>
      <c r="VQ2444">
        <v>7431.4966627980057</v>
      </c>
      <c r="VR2444">
        <v>32550</v>
      </c>
      <c r="VS2444">
        <v>6901.8875798476365</v>
      </c>
      <c r="VT2444">
        <v>1836834.0707929516</v>
      </c>
      <c r="VU2444">
        <v>5833.3380000000006</v>
      </c>
      <c r="VV2444">
        <v>70145.943883244894</v>
      </c>
      <c r="VW2444">
        <v>8434.3530073939855</v>
      </c>
      <c r="VX2444">
        <v>105373.3462686315</v>
      </c>
      <c r="VY2444">
        <v>8913.9451933878136</v>
      </c>
      <c r="VZ2444">
        <v>461940.22354484617</v>
      </c>
      <c r="WA2444">
        <v>17298.736217362512</v>
      </c>
      <c r="WB2444">
        <v>23930</v>
      </c>
      <c r="WC2444">
        <v>12744.536829569226</v>
      </c>
      <c r="WD2444">
        <v>488.91919854836374</v>
      </c>
      <c r="WE2444">
        <v>11729.546739060766</v>
      </c>
      <c r="WF2444">
        <v>25130.056236893033</v>
      </c>
      <c r="WG2444">
        <v>23135.370848654831</v>
      </c>
      <c r="WH2444">
        <v>1461181.0907594161</v>
      </c>
      <c r="WI2444">
        <v>9992.7192509819834</v>
      </c>
      <c r="WJ2444">
        <v>12035.147864297613</v>
      </c>
      <c r="WK2444">
        <v>5494.023573351602</v>
      </c>
      <c r="WL2444">
        <v>2571381.5276026535</v>
      </c>
      <c r="WM2444">
        <v>37491.59432222358</v>
      </c>
      <c r="WN2444">
        <v>1022507.8102287108</v>
      </c>
      <c r="WO2444">
        <v>6504.5867953864372</v>
      </c>
      <c r="WP2444">
        <v>2479.0198547930145</v>
      </c>
      <c r="WQ2444">
        <v>26325.1164494777</v>
      </c>
      <c r="WR2444">
        <v>54792.505210832678</v>
      </c>
      <c r="WS2444">
        <v>7799.6175396015051</v>
      </c>
      <c r="WT2444">
        <v>1190731.3499914017</v>
      </c>
      <c r="WU2444">
        <v>10519.200391588711</v>
      </c>
      <c r="WV2444">
        <v>714767.19150928059</v>
      </c>
      <c r="WW2444">
        <v>6930.2953798173303</v>
      </c>
      <c r="WX2444">
        <v>10000</v>
      </c>
      <c r="WY2444">
        <v>32452.651898954049</v>
      </c>
      <c r="WZ2444">
        <v>57372.932574035767</v>
      </c>
      <c r="XA2444">
        <v>16378.731336544821</v>
      </c>
      <c r="XB2444">
        <v>372230.258256184</v>
      </c>
      <c r="XC2444">
        <v>11266.90345990987</v>
      </c>
      <c r="XD2444">
        <v>295389.68892658304</v>
      </c>
      <c r="XE2444">
        <v>10155.877940729393</v>
      </c>
      <c r="XF2444">
        <v>93736.495313182269</v>
      </c>
      <c r="XG2444">
        <v>4193.6789126687227</v>
      </c>
      <c r="XH2444">
        <v>257947.80369501852</v>
      </c>
      <c r="XI2444">
        <v>9085.9039721074114</v>
      </c>
      <c r="XJ2444">
        <v>356321.02659710305</v>
      </c>
      <c r="XK2444">
        <v>13563.304074842325</v>
      </c>
      <c r="XL2444">
        <v>196612.12757781253</v>
      </c>
      <c r="XM2444">
        <v>12959.10077847942</v>
      </c>
      <c r="XN2444">
        <v>205200</v>
      </c>
      <c r="XO2444">
        <v>9649.6777584248939</v>
      </c>
      <c r="XP2444">
        <v>97583.333333333343</v>
      </c>
      <c r="XQ2444">
        <v>6588.1792100365128</v>
      </c>
      <c r="XR2444">
        <v>1099.0001296820153</v>
      </c>
      <c r="XS2444">
        <v>24306.254194717763</v>
      </c>
      <c r="XT2444">
        <v>623887.73662263493</v>
      </c>
      <c r="XU2444">
        <v>11112.587229540715</v>
      </c>
      <c r="XV2444">
        <v>6855.5168822877531</v>
      </c>
      <c r="XW2444">
        <v>16815.936869742003</v>
      </c>
      <c r="XX2444">
        <v>19464.512626831525</v>
      </c>
      <c r="XY2444">
        <v>6007.9132093094422</v>
      </c>
      <c r="XZ2444">
        <v>1544066.9297811857</v>
      </c>
      <c r="YC2444">
        <v>25617.178750317184</v>
      </c>
      <c r="YD2444">
        <v>1782562.5163606165</v>
      </c>
      <c r="YE2444">
        <v>13806.461122555433</v>
      </c>
      <c r="YF2444">
        <v>301702.40116317628</v>
      </c>
      <c r="YG2444">
        <v>28805.297121260748</v>
      </c>
      <c r="YH2444">
        <v>567201.11787902715</v>
      </c>
      <c r="YI2444">
        <v>1644.3533660804394</v>
      </c>
      <c r="YJ2444">
        <v>5415.6387185204103</v>
      </c>
      <c r="YK2444">
        <v>13173.006006885011</v>
      </c>
      <c r="YL2444">
        <v>55171.405733569336</v>
      </c>
      <c r="YM2444">
        <v>2691.0957955960225</v>
      </c>
      <c r="YN2444">
        <v>36119.981940009027</v>
      </c>
      <c r="YO2444">
        <v>11289.640828899512</v>
      </c>
      <c r="YP2444">
        <v>1030985.517126739</v>
      </c>
      <c r="YQ2444">
        <v>2245.23310348223</v>
      </c>
      <c r="YR2444">
        <v>1046890.059195433</v>
      </c>
      <c r="YS2444">
        <v>7420.8810076904356</v>
      </c>
      <c r="YT2444">
        <v>364767.24182968301</v>
      </c>
      <c r="YU2444">
        <v>24056.351725097851</v>
      </c>
      <c r="YV2444">
        <v>38984.980507509747</v>
      </c>
      <c r="YW2444">
        <v>5096.7179938032705</v>
      </c>
      <c r="YX2444">
        <v>99879.087000004249</v>
      </c>
      <c r="YY2444">
        <v>11917.318685552493</v>
      </c>
      <c r="YZ2444">
        <v>33829.716793824016</v>
      </c>
      <c r="ZA2444">
        <v>5211.3338458197868</v>
      </c>
      <c r="ZB2444">
        <v>4050</v>
      </c>
      <c r="ZC2444">
        <v>9191.3195901501385</v>
      </c>
      <c r="ZD2444">
        <v>170094.0527439517</v>
      </c>
      <c r="ZE2444">
        <v>11847.315245545125</v>
      </c>
      <c r="ZF2444">
        <v>446253.78173921717</v>
      </c>
      <c r="ZG2444">
        <v>8932.1046927283605</v>
      </c>
      <c r="ZH2444">
        <v>57020</v>
      </c>
      <c r="ZI2444">
        <v>8737.1768012798766</v>
      </c>
      <c r="ZJ2444">
        <v>10223.998977602148</v>
      </c>
      <c r="ZM2444">
        <v>12176.718450357699</v>
      </c>
      <c r="ZN2444">
        <v>58989.473892347145</v>
      </c>
      <c r="ZO2444">
        <v>11399.660969150702</v>
      </c>
      <c r="ZP2444">
        <v>220259.35291311264</v>
      </c>
      <c r="ZQ2444">
        <v>10989.364910469987</v>
      </c>
      <c r="ZR2444">
        <v>46224.856887575712</v>
      </c>
      <c r="ZS2444">
        <v>7392.3527526458893</v>
      </c>
      <c r="ZT2444">
        <v>144571.69677397082</v>
      </c>
      <c r="ZU2444">
        <v>12337.317016318424</v>
      </c>
      <c r="ZV2444">
        <v>34334.977244861097</v>
      </c>
      <c r="ZW2444">
        <v>7451.695903541201</v>
      </c>
      <c r="ZX2444">
        <v>1422.8979500407852</v>
      </c>
      <c r="ZY2444">
        <v>11636.684121491506</v>
      </c>
      <c r="ZZ2444">
        <v>183238.44512326698</v>
      </c>
      <c r="AAA2444">
        <v>40644.265664819482</v>
      </c>
      <c r="AAB2444">
        <v>126688.88888888889</v>
      </c>
      <c r="AAC2444">
        <v>5775.2275972495345</v>
      </c>
      <c r="AAD2444">
        <v>726476.54857293412</v>
      </c>
      <c r="AAE2444">
        <v>15138.139517638836</v>
      </c>
      <c r="AAF2444">
        <v>66701.999840181365</v>
      </c>
      <c r="AAG2444">
        <v>6780.9922066293457</v>
      </c>
      <c r="AAH2444">
        <v>544105.98014440876</v>
      </c>
      <c r="AAI2444">
        <v>13683.499308187349</v>
      </c>
      <c r="AAJ2444">
        <v>58775.930364591717</v>
      </c>
      <c r="AAK2444">
        <v>15791.277875242582</v>
      </c>
      <c r="AAL2444">
        <v>141198.75965088111</v>
      </c>
      <c r="AAM2444">
        <v>12406.733255012006</v>
      </c>
      <c r="AAN2444">
        <v>513676.49119842064</v>
      </c>
      <c r="AAO2444">
        <v>4674.6077808425707</v>
      </c>
      <c r="AAP2444">
        <v>4451.2042286430124</v>
      </c>
      <c r="AAQ2444">
        <v>14633.098851277506</v>
      </c>
      <c r="AAR2444">
        <v>176148.61803886466</v>
      </c>
      <c r="AAS2444">
        <v>5634.4080144907521</v>
      </c>
      <c r="AAT2444">
        <v>185371.78429234904</v>
      </c>
      <c r="AAU2444">
        <v>4261.9374931135599</v>
      </c>
      <c r="AAV2444">
        <v>16639.946932503255</v>
      </c>
      <c r="AAW2444">
        <v>13485.610048623304</v>
      </c>
      <c r="AAX2444">
        <v>114944.98552500647</v>
      </c>
      <c r="AAY2444">
        <v>15178.663595013661</v>
      </c>
      <c r="AAZ2444">
        <v>211101.31057138689</v>
      </c>
      <c r="ABA2444">
        <v>8250.1411892687884</v>
      </c>
      <c r="ABB2444">
        <v>1350723.3391587602</v>
      </c>
      <c r="ABE2444">
        <v>20855.325219342198</v>
      </c>
      <c r="ABF2444">
        <v>757.4086885290518</v>
      </c>
    </row>
    <row r="2445" spans="1:740" x14ac:dyDescent="0.25">
      <c r="A2445" s="2">
        <v>40263</v>
      </c>
      <c r="NG2445">
        <v>20581.049901532402</v>
      </c>
      <c r="NH2445">
        <v>10896573.265109617</v>
      </c>
      <c r="NI2445">
        <v>7943.4178697422649</v>
      </c>
      <c r="NJ2445">
        <v>331370.53372588998</v>
      </c>
      <c r="NK2445">
        <v>10051.659631637862</v>
      </c>
      <c r="NL2445">
        <v>1237989.9262511197</v>
      </c>
      <c r="NM2445">
        <v>22539.21912923679</v>
      </c>
      <c r="NN2445">
        <v>476432.48810016055</v>
      </c>
      <c r="NO2445">
        <v>13846.087022355312</v>
      </c>
      <c r="NP2445">
        <v>1515343.910027802</v>
      </c>
      <c r="NQ2445">
        <v>7338.5824671900627</v>
      </c>
      <c r="NR2445">
        <v>458925.30761033</v>
      </c>
      <c r="NS2445">
        <v>20223.608417025756</v>
      </c>
      <c r="NT2445">
        <v>54630</v>
      </c>
      <c r="NU2445">
        <v>4115.0848301299347</v>
      </c>
      <c r="NV2445">
        <v>1715.6749894051011</v>
      </c>
      <c r="NW2445">
        <v>4768.8971026557037</v>
      </c>
      <c r="NX2445">
        <v>393168.15726726293</v>
      </c>
      <c r="NY2445">
        <v>14354.913972096418</v>
      </c>
      <c r="NZ2445">
        <v>163870.01974293895</v>
      </c>
      <c r="OA2445">
        <v>18612.091484338507</v>
      </c>
      <c r="OB2445">
        <v>1784.9991075004461</v>
      </c>
      <c r="OC2445">
        <v>57846.803665329084</v>
      </c>
      <c r="OD2445">
        <v>630763.65769091435</v>
      </c>
      <c r="OE2445">
        <v>8196.5888967395585</v>
      </c>
      <c r="OF2445">
        <v>551440</v>
      </c>
      <c r="OG2445">
        <v>5087.9397408079258</v>
      </c>
      <c r="OH2445">
        <v>83160</v>
      </c>
      <c r="OI2445">
        <v>7332.3647528966076</v>
      </c>
      <c r="OJ2445">
        <v>585580</v>
      </c>
      <c r="OK2445">
        <v>9684.4309379971983</v>
      </c>
      <c r="OL2445">
        <v>3328776.1172198355</v>
      </c>
      <c r="OM2445">
        <v>9178.6278985841363</v>
      </c>
      <c r="ON2445">
        <v>82235.268611699154</v>
      </c>
      <c r="OO2445">
        <v>11093.88179869512</v>
      </c>
      <c r="OP2445">
        <v>41600</v>
      </c>
      <c r="OQ2445">
        <v>26131.468600087312</v>
      </c>
      <c r="OR2445">
        <v>70170</v>
      </c>
      <c r="OS2445">
        <v>28915.240388026818</v>
      </c>
      <c r="OT2445">
        <v>1495411.9246529827</v>
      </c>
      <c r="OU2445">
        <v>7852.2603090362581</v>
      </c>
      <c r="OV2445">
        <v>255977.09862108695</v>
      </c>
      <c r="OW2445">
        <v>6507.8061904313927</v>
      </c>
      <c r="OX2445">
        <v>84572.425371730991</v>
      </c>
      <c r="OY2445">
        <v>9501.14751498429</v>
      </c>
      <c r="OZ2445">
        <v>16050</v>
      </c>
      <c r="PA2445">
        <v>3889.583148917759</v>
      </c>
      <c r="PB2445">
        <v>130737.98337390281</v>
      </c>
      <c r="PC2445">
        <v>6023.6221629129395</v>
      </c>
      <c r="PD2445">
        <v>142786.30778292529</v>
      </c>
      <c r="PE2445">
        <v>17025.024480661119</v>
      </c>
      <c r="PF2445">
        <v>863669.5681652159</v>
      </c>
      <c r="PG2445">
        <v>13160.593472989633</v>
      </c>
      <c r="PH2445">
        <v>657432.52594591549</v>
      </c>
      <c r="PI2445">
        <v>19576.724641884386</v>
      </c>
      <c r="PJ2445">
        <v>899814.12840881466</v>
      </c>
      <c r="PK2445">
        <v>8617.4722803165951</v>
      </c>
      <c r="PL2445">
        <v>127929.98720700128</v>
      </c>
      <c r="PM2445">
        <v>11357.189658280115</v>
      </c>
      <c r="PN2445">
        <v>3296747.2396304728</v>
      </c>
      <c r="PO2445">
        <v>6239.9341693493525</v>
      </c>
      <c r="PP2445">
        <v>6647488.2491006693</v>
      </c>
      <c r="PQ2445">
        <v>18115.549021625979</v>
      </c>
      <c r="PR2445">
        <v>17374.864244715933</v>
      </c>
      <c r="PS2445">
        <v>20302.650480048298</v>
      </c>
      <c r="PT2445">
        <v>466.64191700150337</v>
      </c>
      <c r="PU2445">
        <v>22492.282072809514</v>
      </c>
      <c r="PV2445">
        <v>352106.98239465087</v>
      </c>
      <c r="PW2445">
        <v>20950.083613388088</v>
      </c>
      <c r="PX2445">
        <v>9019.0022547505632</v>
      </c>
      <c r="PY2445">
        <v>2677.189170446914</v>
      </c>
      <c r="PZ2445">
        <v>74399.380611912813</v>
      </c>
      <c r="QA2445">
        <v>9945.3344236122557</v>
      </c>
      <c r="QB2445">
        <v>13795.12631266931</v>
      </c>
      <c r="QC2445">
        <v>12874.138160734848</v>
      </c>
      <c r="QD2445">
        <v>607601.4525611084</v>
      </c>
      <c r="QE2445">
        <v>4377.3717054786612</v>
      </c>
      <c r="QF2445">
        <v>19348.998065100193</v>
      </c>
      <c r="QG2445">
        <v>16648.877073832104</v>
      </c>
      <c r="QH2445">
        <v>70087.471965011209</v>
      </c>
      <c r="QI2445">
        <v>13613.641748713148</v>
      </c>
      <c r="QJ2445">
        <v>58889.970555014719</v>
      </c>
      <c r="QK2445">
        <v>6331.286197879248</v>
      </c>
      <c r="QL2445">
        <v>29950</v>
      </c>
      <c r="QM2445">
        <v>19761.60074346156</v>
      </c>
      <c r="QN2445">
        <v>2270.577565433618</v>
      </c>
      <c r="QO2445">
        <v>2941.8911989596745</v>
      </c>
      <c r="QP2445">
        <v>88444.900323290669</v>
      </c>
      <c r="QQ2445">
        <v>13391.434994626543</v>
      </c>
      <c r="QR2445">
        <v>50950</v>
      </c>
      <c r="QS2445">
        <v>3887.0233523574461</v>
      </c>
      <c r="QT2445">
        <v>58986.699937153397</v>
      </c>
      <c r="QU2445">
        <v>9204.4391018792085</v>
      </c>
      <c r="QV2445">
        <v>44327.553670335234</v>
      </c>
      <c r="QW2445">
        <v>3074.8897903366392</v>
      </c>
      <c r="QX2445">
        <v>58848.167976740231</v>
      </c>
      <c r="QY2445">
        <v>15144.993911284546</v>
      </c>
      <c r="QZ2445">
        <v>10237.491810005016</v>
      </c>
      <c r="RA2445">
        <v>4036.8441094676068</v>
      </c>
      <c r="RB2445">
        <v>17963.998203603773</v>
      </c>
      <c r="RC2445">
        <v>49418.402066605064</v>
      </c>
      <c r="RD2445">
        <v>358044.82946113375</v>
      </c>
      <c r="RE2445">
        <v>8340.6979846890699</v>
      </c>
      <c r="RF2445">
        <v>281997.8270736633</v>
      </c>
      <c r="RG2445">
        <v>15401.331561360948</v>
      </c>
      <c r="RH2445">
        <v>22620.505655126413</v>
      </c>
      <c r="RI2445">
        <v>5691.1022503157928</v>
      </c>
      <c r="RJ2445">
        <v>13880</v>
      </c>
      <c r="RK2445">
        <v>5931.5615392112813</v>
      </c>
      <c r="RL2445">
        <v>23714.650005202711</v>
      </c>
      <c r="RM2445">
        <v>15865.382324860648</v>
      </c>
      <c r="RN2445">
        <v>1693234.6444563835</v>
      </c>
      <c r="RO2445">
        <v>8576.4488768207211</v>
      </c>
      <c r="RP2445">
        <v>48799.290240141469</v>
      </c>
      <c r="RQ2445">
        <v>6466.2764503816625</v>
      </c>
      <c r="RR2445">
        <v>17010</v>
      </c>
      <c r="RS2445">
        <v>17273.833775159474</v>
      </c>
      <c r="RT2445">
        <v>14607.575859879174</v>
      </c>
      <c r="RU2445">
        <v>17869.082626175627</v>
      </c>
      <c r="RV2445">
        <v>99743.870332928665</v>
      </c>
      <c r="RW2445">
        <v>6318.7190288539141</v>
      </c>
      <c r="RX2445">
        <v>118750</v>
      </c>
      <c r="RY2445">
        <v>29834.358322318552</v>
      </c>
      <c r="RZ2445">
        <v>246798.90768017375</v>
      </c>
      <c r="SA2445">
        <v>9138.4334440564071</v>
      </c>
      <c r="SB2445">
        <v>331986.96506767382</v>
      </c>
      <c r="SC2445">
        <v>13693.437804023697</v>
      </c>
      <c r="SD2445">
        <v>15028.200751413644</v>
      </c>
      <c r="SE2445">
        <v>6534.7337338904954</v>
      </c>
      <c r="SF2445">
        <v>1237214.905142948</v>
      </c>
      <c r="SG2445">
        <v>14590.526943785515</v>
      </c>
      <c r="SH2445">
        <v>363358.18167909089</v>
      </c>
      <c r="SI2445">
        <v>13839.128994865201</v>
      </c>
      <c r="SJ2445">
        <v>611522.36686735775</v>
      </c>
      <c r="SK2445">
        <v>14875.977716810363</v>
      </c>
      <c r="SL2445">
        <v>41508.016603206641</v>
      </c>
      <c r="SM2445">
        <v>10313.64952037392</v>
      </c>
      <c r="SN2445">
        <v>58658.996412362867</v>
      </c>
      <c r="SO2445">
        <v>7732.382299242634</v>
      </c>
      <c r="SP2445">
        <v>7520</v>
      </c>
      <c r="SQ2445">
        <v>14228.238044164878</v>
      </c>
      <c r="SR2445">
        <v>1030</v>
      </c>
      <c r="SS2445">
        <v>31724.720111642655</v>
      </c>
      <c r="ST2445">
        <v>16780</v>
      </c>
      <c r="SU2445">
        <v>23879.872115502138</v>
      </c>
      <c r="SV2445">
        <v>8022.0278849668312</v>
      </c>
      <c r="SW2445">
        <v>5256.5853210396017</v>
      </c>
      <c r="SX2445">
        <v>12960</v>
      </c>
      <c r="SY2445">
        <v>10068.440237393635</v>
      </c>
      <c r="SZ2445">
        <v>138212.67254142635</v>
      </c>
      <c r="TA2445">
        <v>2442.6011724103901</v>
      </c>
      <c r="TB2445">
        <v>97733.987872055994</v>
      </c>
      <c r="TC2445">
        <v>10081.499349235042</v>
      </c>
      <c r="TD2445">
        <v>512280.40802203433</v>
      </c>
      <c r="TE2445">
        <v>30585.439644304839</v>
      </c>
      <c r="TF2445">
        <v>654895.69097918412</v>
      </c>
      <c r="TG2445">
        <v>8191.2488550502985</v>
      </c>
      <c r="TH2445">
        <v>62030</v>
      </c>
      <c r="TI2445">
        <v>6687.5096319337144</v>
      </c>
      <c r="TJ2445">
        <v>612801.29748746846</v>
      </c>
      <c r="TK2445">
        <v>8390.0362978030116</v>
      </c>
      <c r="TL2445">
        <v>619002.39904038387</v>
      </c>
      <c r="TM2445">
        <v>8270.9898658192851</v>
      </c>
      <c r="TN2445">
        <v>80040.032016012803</v>
      </c>
      <c r="TO2445">
        <v>6373.2946099179844</v>
      </c>
      <c r="TP2445">
        <v>34480</v>
      </c>
      <c r="TQ2445">
        <v>11655.91994861039</v>
      </c>
      <c r="TR2445">
        <v>318720.56664853485</v>
      </c>
      <c r="TS2445">
        <v>5816.7720816840438</v>
      </c>
      <c r="TT2445">
        <v>263660</v>
      </c>
      <c r="TU2445">
        <v>9014.3647010629265</v>
      </c>
      <c r="TV2445">
        <v>1199935.2054170903</v>
      </c>
      <c r="TW2445">
        <v>17150.433835304197</v>
      </c>
      <c r="TX2445">
        <v>19304.990347504827</v>
      </c>
      <c r="TY2445">
        <v>4531.8626155270458</v>
      </c>
      <c r="TZ2445">
        <v>2844255.569910116</v>
      </c>
      <c r="UA2445">
        <v>14995.871307063557</v>
      </c>
      <c r="UB2445">
        <v>110123.98344135686</v>
      </c>
      <c r="UC2445">
        <v>16349.242074703579</v>
      </c>
      <c r="UD2445">
        <v>1101911.7672349119</v>
      </c>
      <c r="UE2445">
        <v>7774.6561114544629</v>
      </c>
      <c r="UF2445">
        <v>53410</v>
      </c>
      <c r="UG2445">
        <v>12186.322104749597</v>
      </c>
      <c r="UH2445">
        <v>321070</v>
      </c>
      <c r="UI2445">
        <v>15099.853043642013</v>
      </c>
      <c r="UJ2445">
        <v>1638417.7601584368</v>
      </c>
      <c r="UK2445">
        <v>8352.6557021185545</v>
      </c>
      <c r="UL2445">
        <v>33945.936780531643</v>
      </c>
      <c r="UM2445">
        <v>22363.638599999998</v>
      </c>
      <c r="UN2445">
        <v>93268.99067310094</v>
      </c>
      <c r="UO2445">
        <v>36816.482566543753</v>
      </c>
      <c r="UP2445">
        <v>884640.35385614156</v>
      </c>
      <c r="UQ2445">
        <v>4181.2817695408185</v>
      </c>
      <c r="UR2445">
        <v>614847.40320010623</v>
      </c>
      <c r="US2445">
        <v>13078.649925056874</v>
      </c>
      <c r="UT2445">
        <v>268520</v>
      </c>
      <c r="UU2445">
        <v>21504.932670426508</v>
      </c>
      <c r="UV2445">
        <v>437640</v>
      </c>
      <c r="UW2445">
        <v>7315.1861909218787</v>
      </c>
      <c r="UX2445">
        <v>5840.9994159000589</v>
      </c>
      <c r="UY2445">
        <v>6396.288905205738</v>
      </c>
      <c r="UZ2445">
        <v>34678.761853348442</v>
      </c>
      <c r="VA2445">
        <v>4296.1134066905861</v>
      </c>
      <c r="VB2445">
        <v>648697.74052090384</v>
      </c>
      <c r="VC2445">
        <v>16649.912876977087</v>
      </c>
      <c r="VD2445">
        <v>224725</v>
      </c>
      <c r="VE2445">
        <v>10871.544736575886</v>
      </c>
      <c r="VF2445">
        <v>27139.646825678079</v>
      </c>
      <c r="VG2445">
        <v>8157.3956213930314</v>
      </c>
      <c r="VH2445">
        <v>6087.6327263001886</v>
      </c>
      <c r="VI2445">
        <v>6502.893975974147</v>
      </c>
      <c r="VJ2445">
        <v>66273.560563684587</v>
      </c>
      <c r="VK2445">
        <v>4853.4027682412634</v>
      </c>
      <c r="VL2445">
        <v>1982.7382086012556</v>
      </c>
      <c r="VM2445">
        <v>5401.6837913711088</v>
      </c>
      <c r="VN2445">
        <v>72420.455712731986</v>
      </c>
      <c r="VO2445">
        <v>20376.914118021021</v>
      </c>
      <c r="VP2445">
        <v>127130</v>
      </c>
      <c r="VQ2445">
        <v>7564.9966028482677</v>
      </c>
      <c r="VR2445">
        <v>72450</v>
      </c>
      <c r="VS2445">
        <v>6458.1948068574293</v>
      </c>
      <c r="VT2445">
        <v>336589.42084957624</v>
      </c>
      <c r="VU2445">
        <v>5722.2268000000004</v>
      </c>
      <c r="VV2445">
        <v>189467.84842572125</v>
      </c>
      <c r="VW2445">
        <v>8434.3530073939855</v>
      </c>
      <c r="VX2445">
        <v>147347.40162173857</v>
      </c>
      <c r="VY2445">
        <v>8913.9451933878136</v>
      </c>
      <c r="VZ2445">
        <v>452937.08029720339</v>
      </c>
      <c r="WA2445">
        <v>17168.670531517684</v>
      </c>
      <c r="WB2445">
        <v>35980</v>
      </c>
      <c r="WC2445">
        <v>13092.1151067393</v>
      </c>
      <c r="WD2445">
        <v>89058.512474040414</v>
      </c>
      <c r="WE2445">
        <v>11729.546739060766</v>
      </c>
      <c r="WF2445">
        <v>58052.783398441774</v>
      </c>
      <c r="WG2445">
        <v>23284.631305742932</v>
      </c>
      <c r="WH2445">
        <v>6324075.1097192373</v>
      </c>
      <c r="WI2445">
        <v>9804.1773783219451</v>
      </c>
      <c r="WJ2445">
        <v>11353.913079526048</v>
      </c>
      <c r="WK2445">
        <v>5355.4153698323134</v>
      </c>
      <c r="WL2445">
        <v>3103824.215974329</v>
      </c>
      <c r="WM2445">
        <v>37264.372538452539</v>
      </c>
      <c r="WN2445">
        <v>1336202.8454473403</v>
      </c>
      <c r="WO2445">
        <v>6402.5540613411586</v>
      </c>
      <c r="WP2445">
        <v>4281.9433855515699</v>
      </c>
      <c r="WQ2445">
        <v>27061.483343169384</v>
      </c>
      <c r="WR2445">
        <v>196722.233642929</v>
      </c>
      <c r="WS2445">
        <v>7732.3794573635605</v>
      </c>
      <c r="WT2445">
        <v>811230.48464217887</v>
      </c>
      <c r="WU2445">
        <v>10607.597033534839</v>
      </c>
      <c r="WV2445">
        <v>1159032.6926667495</v>
      </c>
      <c r="WW2445">
        <v>7102.4766314898097</v>
      </c>
      <c r="WX2445">
        <v>2160</v>
      </c>
      <c r="WY2445">
        <v>33440.671745994805</v>
      </c>
      <c r="WZ2445">
        <v>335374.15834588901</v>
      </c>
      <c r="XA2445">
        <v>16597.600797612231</v>
      </c>
      <c r="XB2445">
        <v>641826.81031642866</v>
      </c>
      <c r="XC2445">
        <v>11266.90345990987</v>
      </c>
      <c r="XD2445">
        <v>680028.42723505374</v>
      </c>
      <c r="XE2445">
        <v>9976.6565653047528</v>
      </c>
      <c r="XF2445">
        <v>87980.745600969312</v>
      </c>
      <c r="XG2445">
        <v>4063.4404371200048</v>
      </c>
      <c r="XH2445">
        <v>252813.5971296895</v>
      </c>
      <c r="XI2445">
        <v>9241.6623259149674</v>
      </c>
      <c r="XJ2445">
        <v>244465.33367895047</v>
      </c>
      <c r="XK2445">
        <v>13354.637858306289</v>
      </c>
      <c r="XL2445">
        <v>488059.73244776117</v>
      </c>
      <c r="XM2445">
        <v>12845.424455861183</v>
      </c>
      <c r="XN2445">
        <v>434360</v>
      </c>
      <c r="XO2445">
        <v>9649.6777584248939</v>
      </c>
      <c r="XP2445">
        <v>235200</v>
      </c>
      <c r="XQ2445">
        <v>6588.1792100365128</v>
      </c>
      <c r="XR2445">
        <v>10.990001296820154</v>
      </c>
      <c r="XS2445">
        <v>24478.638976240589</v>
      </c>
      <c r="XT2445">
        <v>957093.68363076728</v>
      </c>
      <c r="XU2445">
        <v>11042.254398974002</v>
      </c>
      <c r="XV2445">
        <v>3521.669631312202</v>
      </c>
      <c r="XW2445">
        <v>17072.668730348742</v>
      </c>
      <c r="XX2445">
        <v>16302.764382879197</v>
      </c>
      <c r="XY2445">
        <v>5721.8221041042316</v>
      </c>
      <c r="XZ2445">
        <v>95418.347868868368</v>
      </c>
      <c r="YC2445">
        <v>24441.511126510359</v>
      </c>
      <c r="YD2445">
        <v>1361007.7237154471</v>
      </c>
      <c r="YE2445">
        <v>13184.948403212104</v>
      </c>
      <c r="YF2445">
        <v>54911.692460671416</v>
      </c>
      <c r="YG2445">
        <v>28966.220568865549</v>
      </c>
      <c r="YH2445">
        <v>1098542.6662386898</v>
      </c>
      <c r="YI2445">
        <v>1662.3244411195697</v>
      </c>
      <c r="YJ2445">
        <v>29244.449080010221</v>
      </c>
      <c r="YK2445">
        <v>13173.006006885011</v>
      </c>
      <c r="YL2445">
        <v>47920.900693689058</v>
      </c>
      <c r="YM2445">
        <v>2699.1289173739219</v>
      </c>
      <c r="YN2445">
        <v>12599.99370000315</v>
      </c>
      <c r="YO2445">
        <v>11440.169373284834</v>
      </c>
      <c r="YP2445">
        <v>2610148.920334429</v>
      </c>
      <c r="YQ2445">
        <v>2149.5061106981043</v>
      </c>
      <c r="YR2445">
        <v>495537.668260796</v>
      </c>
      <c r="YS2445">
        <v>7111.6776323699996</v>
      </c>
      <c r="YT2445">
        <v>273191.30411675503</v>
      </c>
      <c r="YU2445">
        <v>23801.787156578299</v>
      </c>
      <c r="YV2445">
        <v>19529.990235004883</v>
      </c>
      <c r="YW2445">
        <v>5352.7175277385968</v>
      </c>
      <c r="YX2445">
        <v>60064.793250002564</v>
      </c>
      <c r="YY2445">
        <v>11917.318685552493</v>
      </c>
      <c r="YZ2445">
        <v>56521.394151843575</v>
      </c>
      <c r="ZA2445">
        <v>5303.5698430909342</v>
      </c>
      <c r="ZB2445">
        <v>6800</v>
      </c>
      <c r="ZC2445">
        <v>9131.7646036048882</v>
      </c>
      <c r="ZD2445">
        <v>309085.7756995908</v>
      </c>
      <c r="ZE2445">
        <v>11736.592673156851</v>
      </c>
      <c r="ZF2445">
        <v>376568.04221302277</v>
      </c>
      <c r="ZG2445">
        <v>8746.0191782965212</v>
      </c>
      <c r="ZH2445">
        <v>58600</v>
      </c>
      <c r="ZI2445">
        <v>8806.5194743059055</v>
      </c>
      <c r="ZJ2445">
        <v>38015.996198407986</v>
      </c>
      <c r="ZK2445">
        <v>5420.9185364961495</v>
      </c>
      <c r="ZL2445">
        <v>5783.583180970546</v>
      </c>
      <c r="ZM2445">
        <v>12118.456639590435</v>
      </c>
      <c r="ZN2445">
        <v>88685.441987276281</v>
      </c>
      <c r="ZO2445">
        <v>11399.660969150702</v>
      </c>
      <c r="ZP2445">
        <v>260521.92851734092</v>
      </c>
      <c r="ZQ2445">
        <v>11068.997989531365</v>
      </c>
      <c r="ZR2445">
        <v>31707.088146458784</v>
      </c>
      <c r="ZS2445">
        <v>7338.3939734294972</v>
      </c>
      <c r="ZT2445">
        <v>523522.48223187122</v>
      </c>
      <c r="ZU2445">
        <v>12337.317016318424</v>
      </c>
      <c r="ZV2445">
        <v>97277.087399809752</v>
      </c>
      <c r="ZW2445">
        <v>6774.2690032192713</v>
      </c>
      <c r="ZX2445">
        <v>2817.6197030510598</v>
      </c>
      <c r="ZY2445">
        <v>12150.067244498483</v>
      </c>
      <c r="ZZ2445">
        <v>135683.90222860189</v>
      </c>
      <c r="AAA2445">
        <v>40956.913862241177</v>
      </c>
      <c r="AAB2445">
        <v>124600</v>
      </c>
      <c r="AAC2445">
        <v>5842.2255972176263</v>
      </c>
      <c r="AAD2445">
        <v>1072479.4923007523</v>
      </c>
      <c r="AAE2445">
        <v>15138.139517638836</v>
      </c>
      <c r="AAF2445">
        <v>48674.751387799595</v>
      </c>
      <c r="AAG2445">
        <v>6475.0827837738843</v>
      </c>
      <c r="AAH2445">
        <v>112439.26745048042</v>
      </c>
      <c r="AAI2445">
        <v>13409.219812032145</v>
      </c>
      <c r="AAJ2445">
        <v>22027.34310509745</v>
      </c>
      <c r="AAK2445">
        <v>15744.695934607649</v>
      </c>
      <c r="AAL2445">
        <v>78516.905366600389</v>
      </c>
      <c r="AAM2445">
        <v>12153.534617154621</v>
      </c>
      <c r="AAN2445">
        <v>504614.74749343295</v>
      </c>
      <c r="AAQ2445">
        <v>15077.487970405249</v>
      </c>
      <c r="AAR2445">
        <v>365016.1493777135</v>
      </c>
      <c r="AAS2445">
        <v>5800.1258972698897</v>
      </c>
      <c r="AAT2445">
        <v>469653.0740385697</v>
      </c>
      <c r="AAU2445">
        <v>4155.0922634811886</v>
      </c>
      <c r="AAV2445">
        <v>118683.59500864905</v>
      </c>
      <c r="AAW2445">
        <v>14189.207094638434</v>
      </c>
      <c r="AAX2445">
        <v>17574.23332407124</v>
      </c>
      <c r="AAY2445">
        <v>14561.226431826664</v>
      </c>
      <c r="AAZ2445">
        <v>139796.59635744034</v>
      </c>
      <c r="ABA2445">
        <v>8669.6398938078855</v>
      </c>
      <c r="ABB2445">
        <v>890787.98139412701</v>
      </c>
      <c r="ABE2445">
        <v>19948.571948936009</v>
      </c>
      <c r="ABF2445">
        <v>757.4086885290518</v>
      </c>
    </row>
    <row r="2446" spans="1:740" x14ac:dyDescent="0.25">
      <c r="A2446" s="2">
        <v>40262</v>
      </c>
      <c r="NG2446">
        <v>20403.243854866894</v>
      </c>
      <c r="NH2446">
        <v>928443.36139532225</v>
      </c>
      <c r="NI2446">
        <v>7943.4178697422649</v>
      </c>
      <c r="NJ2446">
        <v>296595.14068096894</v>
      </c>
      <c r="NK2446">
        <v>10051.659631637862</v>
      </c>
      <c r="NL2446">
        <v>1372507.0452337449</v>
      </c>
      <c r="NM2446">
        <v>22352.944590978637</v>
      </c>
      <c r="NN2446">
        <v>877767.68896923936</v>
      </c>
      <c r="NO2446">
        <v>13153.782671237544</v>
      </c>
      <c r="NP2446">
        <v>1267701.7301165669</v>
      </c>
      <c r="NQ2446">
        <v>7338.5824671900627</v>
      </c>
      <c r="NR2446">
        <v>449529.20756227372</v>
      </c>
      <c r="NS2446">
        <v>20223.608417025756</v>
      </c>
      <c r="NT2446">
        <v>34700</v>
      </c>
      <c r="NU2446">
        <v>4225.3103166512701</v>
      </c>
      <c r="NV2446">
        <v>8205.4021232417854</v>
      </c>
      <c r="NW2446">
        <v>4862.404888982287</v>
      </c>
      <c r="NX2446">
        <v>615168.24606729846</v>
      </c>
      <c r="NY2446">
        <v>14354.913972096418</v>
      </c>
      <c r="NZ2446">
        <v>280472.09148063202</v>
      </c>
      <c r="OA2446">
        <v>18442.890652662707</v>
      </c>
      <c r="OB2446">
        <v>1349.9993250003374</v>
      </c>
      <c r="OC2446">
        <v>57463.712250326891</v>
      </c>
      <c r="OD2446">
        <v>1024282.256070564</v>
      </c>
      <c r="OE2446">
        <v>8196.5888967395585</v>
      </c>
      <c r="OF2446">
        <v>615950</v>
      </c>
      <c r="OG2446">
        <v>5126.4847388443486</v>
      </c>
      <c r="OH2446">
        <v>104750</v>
      </c>
      <c r="OI2446">
        <v>7421.2419014165653</v>
      </c>
      <c r="OJ2446">
        <v>306020</v>
      </c>
      <c r="OK2446">
        <v>9771.678063564741</v>
      </c>
      <c r="OL2446">
        <v>5401844.5548262019</v>
      </c>
      <c r="OM2446">
        <v>9178.6278985841363</v>
      </c>
      <c r="ON2446">
        <v>386041.18780873495</v>
      </c>
      <c r="OO2446">
        <v>10833.65494168869</v>
      </c>
      <c r="OP2446">
        <v>22800</v>
      </c>
      <c r="OQ2446">
        <v>25675.687171016027</v>
      </c>
      <c r="OR2446">
        <v>326840</v>
      </c>
      <c r="OS2446">
        <v>28549.224686912559</v>
      </c>
      <c r="OT2446">
        <v>2234055.5134785068</v>
      </c>
      <c r="OU2446">
        <v>7891.8182954797667</v>
      </c>
      <c r="OV2446">
        <v>1218219.0525150043</v>
      </c>
      <c r="OW2446">
        <v>6507.8061904313927</v>
      </c>
      <c r="OX2446">
        <v>75609.622682889836</v>
      </c>
      <c r="OY2446">
        <v>9725.5840704563598</v>
      </c>
      <c r="OZ2446">
        <v>7980</v>
      </c>
      <c r="PA2446">
        <v>3937.6026939661265</v>
      </c>
      <c r="PB2446">
        <v>112837.17520319831</v>
      </c>
      <c r="PC2446">
        <v>6023.6221629129395</v>
      </c>
      <c r="PD2446">
        <v>519453.29362022493</v>
      </c>
      <c r="PE2446">
        <v>17156.322869972126</v>
      </c>
      <c r="PF2446">
        <v>2032888.9835555081</v>
      </c>
      <c r="PG2446">
        <v>13372.861109650756</v>
      </c>
      <c r="PH2446">
        <v>504684.40374744218</v>
      </c>
      <c r="PI2446">
        <v>18696.110730657751</v>
      </c>
      <c r="PJ2446">
        <v>686590.89857687673</v>
      </c>
      <c r="PK2446">
        <v>8545.6600113139593</v>
      </c>
      <c r="PL2446">
        <v>88615.991138400888</v>
      </c>
      <c r="PM2446">
        <v>11247.985911565884</v>
      </c>
      <c r="PN2446">
        <v>4864742.6268216865</v>
      </c>
      <c r="PO2446">
        <v>6301.5124670731939</v>
      </c>
      <c r="PP2446">
        <v>4787675.7494289866</v>
      </c>
      <c r="PQ2446">
        <v>17953.8030482186</v>
      </c>
      <c r="PR2446">
        <v>2131.7997028400459</v>
      </c>
      <c r="PS2446">
        <v>19982.08231457385</v>
      </c>
      <c r="PT2446">
        <v>4129.0739322557274</v>
      </c>
      <c r="PU2446">
        <v>23489.476844510427</v>
      </c>
      <c r="PV2446">
        <v>1108946.9445526528</v>
      </c>
      <c r="PW2446">
        <v>20449.103353067949</v>
      </c>
      <c r="PX2446">
        <v>12325.00308125077</v>
      </c>
      <c r="PY2446">
        <v>2664.1297110788801</v>
      </c>
      <c r="PZ2446">
        <v>59831.964998343043</v>
      </c>
      <c r="QA2446">
        <v>9725.721360630283</v>
      </c>
      <c r="QB2446">
        <v>6324.7551433518465</v>
      </c>
      <c r="QC2446">
        <v>12949.425518399959</v>
      </c>
      <c r="QD2446">
        <v>330651.27039089118</v>
      </c>
      <c r="QE2446">
        <v>4431.4133314722249</v>
      </c>
      <c r="QF2446">
        <v>31173.996882600313</v>
      </c>
      <c r="QG2446">
        <v>16648.877073832104</v>
      </c>
      <c r="QH2446">
        <v>94762.462095015158</v>
      </c>
      <c r="QI2446">
        <v>13613.641748713148</v>
      </c>
      <c r="QJ2446">
        <v>239954.88002255998</v>
      </c>
      <c r="QK2446">
        <v>6363.1017064113039</v>
      </c>
      <c r="QL2446">
        <v>83520</v>
      </c>
      <c r="QM2446">
        <v>20164.898717817912</v>
      </c>
      <c r="QN2446">
        <v>617.00477321565711</v>
      </c>
      <c r="QO2446">
        <v>2906.8686846863447</v>
      </c>
      <c r="QP2446">
        <v>80944.27273403632</v>
      </c>
      <c r="QQ2446">
        <v>13438.09504687263</v>
      </c>
      <c r="QR2446">
        <v>155550</v>
      </c>
      <c r="QS2446">
        <v>3887.0233523574461</v>
      </c>
      <c r="QT2446">
        <v>118470.19970533279</v>
      </c>
      <c r="QU2446">
        <v>9045.192750635626</v>
      </c>
      <c r="QV2446">
        <v>58212.989754675611</v>
      </c>
      <c r="QW2446">
        <v>3130.7968774336682</v>
      </c>
      <c r="QX2446">
        <v>18324.223025341096</v>
      </c>
      <c r="QY2446">
        <v>15113.243399940138</v>
      </c>
      <c r="QZ2446">
        <v>27182.978253613317</v>
      </c>
      <c r="RA2446">
        <v>3996.0679063416719</v>
      </c>
      <c r="RB2446">
        <v>57329.994267012036</v>
      </c>
      <c r="RC2446">
        <v>49787.196111878242</v>
      </c>
      <c r="RD2446">
        <v>363470.62197744846</v>
      </c>
      <c r="RE2446">
        <v>8340.6979846890699</v>
      </c>
      <c r="RF2446">
        <v>256354.52097714433</v>
      </c>
      <c r="RG2446">
        <v>15401.331561360948</v>
      </c>
      <c r="RH2446">
        <v>108261.02706525676</v>
      </c>
      <c r="RI2446">
        <v>5760.0853078953787</v>
      </c>
      <c r="RJ2446">
        <v>17030</v>
      </c>
      <c r="RK2446">
        <v>6237.9890726022713</v>
      </c>
      <c r="RL2446">
        <v>101060.09359412172</v>
      </c>
      <c r="RM2446">
        <v>15909.088612256954</v>
      </c>
      <c r="RN2446">
        <v>2154815.8310959768</v>
      </c>
      <c r="RO2446">
        <v>9005.2713206617627</v>
      </c>
      <c r="RP2446">
        <v>6062.098787580182</v>
      </c>
      <c r="RQ2446">
        <v>6563.5136902370259</v>
      </c>
      <c r="RR2446">
        <v>10040</v>
      </c>
      <c r="RS2446">
        <v>17181.46033251156</v>
      </c>
      <c r="RT2446">
        <v>1561.9098424514393</v>
      </c>
      <c r="RU2446">
        <v>17869.082626175627</v>
      </c>
      <c r="RV2446">
        <v>86735.887243311896</v>
      </c>
      <c r="RW2446">
        <v>6318.7190288539141</v>
      </c>
      <c r="RX2446">
        <v>198360</v>
      </c>
      <c r="RY2446">
        <v>29577.165578160628</v>
      </c>
      <c r="RZ2446">
        <v>252675.07214874934</v>
      </c>
      <c r="SA2446">
        <v>9503.9707818186635</v>
      </c>
      <c r="SB2446">
        <v>208784.1602570645</v>
      </c>
      <c r="SC2446">
        <v>13693.437804023697</v>
      </c>
      <c r="SD2446">
        <v>6489.4503244740745</v>
      </c>
      <c r="SE2446">
        <v>6399.5323462927599</v>
      </c>
      <c r="SF2446">
        <v>1359385.3502965125</v>
      </c>
      <c r="SG2446">
        <v>15151.701057008033</v>
      </c>
      <c r="SH2446">
        <v>1279777.63988882</v>
      </c>
      <c r="SI2446">
        <v>13922.497241822224</v>
      </c>
      <c r="SJ2446">
        <v>986003.16084007313</v>
      </c>
      <c r="SK2446">
        <v>14875.977716810363</v>
      </c>
      <c r="SL2446">
        <v>20004.008001603201</v>
      </c>
      <c r="SM2446">
        <v>10367.088118925076</v>
      </c>
      <c r="SN2446">
        <v>56655.273221505049</v>
      </c>
      <c r="SO2446">
        <v>7962.0570210023179</v>
      </c>
      <c r="SP2446">
        <v>11730</v>
      </c>
      <c r="SQ2446">
        <v>13816.677439581597</v>
      </c>
      <c r="SR2446">
        <v>6280</v>
      </c>
      <c r="SS2446">
        <v>31724.720111642655</v>
      </c>
      <c r="ST2446">
        <v>19420</v>
      </c>
      <c r="SU2446">
        <v>23799.468505685629</v>
      </c>
      <c r="SV2446">
        <v>4427.6619024002975</v>
      </c>
      <c r="SW2446">
        <v>5168.2393492574238</v>
      </c>
      <c r="SX2446">
        <v>27790</v>
      </c>
      <c r="SY2446">
        <v>10068.440237393635</v>
      </c>
      <c r="SZ2446">
        <v>86225.072253356717</v>
      </c>
      <c r="TA2446">
        <v>2429.5739661575349</v>
      </c>
      <c r="TB2446">
        <v>300066.61276432435</v>
      </c>
      <c r="TC2446">
        <v>9793.4565106854679</v>
      </c>
      <c r="TD2446">
        <v>329381.65079105651</v>
      </c>
      <c r="TE2446">
        <v>29302.134484403927</v>
      </c>
      <c r="TF2446">
        <v>1092339.8184680403</v>
      </c>
      <c r="TG2446">
        <v>7964.7627115926871</v>
      </c>
      <c r="TH2446">
        <v>33740</v>
      </c>
      <c r="TI2446">
        <v>6730.1052346848855</v>
      </c>
      <c r="TJ2446">
        <v>971332.31932235463</v>
      </c>
      <c r="TK2446">
        <v>8488.7426071889276</v>
      </c>
      <c r="TL2446">
        <v>733968.31743493082</v>
      </c>
      <c r="TM2446">
        <v>8105.5700685028987</v>
      </c>
      <c r="TN2446">
        <v>11724.004689601876</v>
      </c>
      <c r="TO2446">
        <v>6373.2946099179844</v>
      </c>
      <c r="TP2446">
        <v>34250</v>
      </c>
      <c r="TQ2446">
        <v>11563.412647430934</v>
      </c>
      <c r="TR2446">
        <v>389341.84757303214</v>
      </c>
      <c r="TS2446">
        <v>5864.4505413699799</v>
      </c>
      <c r="TT2446">
        <v>403290</v>
      </c>
      <c r="TU2446">
        <v>8964.0051217273758</v>
      </c>
      <c r="TV2446">
        <v>897116.80257502676</v>
      </c>
      <c r="TW2446">
        <v>17150.433835304197</v>
      </c>
      <c r="TX2446">
        <v>24749.987625006186</v>
      </c>
      <c r="TY2446">
        <v>4496.4574388432429</v>
      </c>
      <c r="TZ2446">
        <v>4807849.0741399322</v>
      </c>
      <c r="UA2446">
        <v>14911.624839046346</v>
      </c>
      <c r="UB2446">
        <v>106091.98404762296</v>
      </c>
      <c r="UC2446">
        <v>16398.935819611495</v>
      </c>
      <c r="UD2446">
        <v>691410.53208345419</v>
      </c>
      <c r="UE2446">
        <v>7893.3531513239968</v>
      </c>
      <c r="UF2446">
        <v>45750</v>
      </c>
      <c r="UG2446">
        <v>12186.322104749597</v>
      </c>
      <c r="UH2446">
        <v>350560</v>
      </c>
      <c r="UI2446">
        <v>15374.395826253682</v>
      </c>
      <c r="UJ2446">
        <v>2091177.4508825266</v>
      </c>
      <c r="UK2446">
        <v>8409.4764892077965</v>
      </c>
      <c r="UL2446">
        <v>20151.345910481203</v>
      </c>
      <c r="UM2446">
        <v>21454.547599999998</v>
      </c>
      <c r="UN2446">
        <v>79254.992074500798</v>
      </c>
      <c r="UO2446">
        <v>36504.478476996766</v>
      </c>
      <c r="UP2446">
        <v>2342250.9369003745</v>
      </c>
      <c r="UQ2446">
        <v>4215.8378172229723</v>
      </c>
      <c r="UR2446">
        <v>931369.11872016103</v>
      </c>
      <c r="US2446">
        <v>13735.868514255713</v>
      </c>
      <c r="UT2446">
        <v>136700</v>
      </c>
      <c r="UU2446">
        <v>21223.822439440544</v>
      </c>
      <c r="UV2446">
        <v>851600</v>
      </c>
      <c r="UW2446">
        <v>7512.8939258116598</v>
      </c>
      <c r="UX2446">
        <v>1341.9998658000134</v>
      </c>
      <c r="UY2446">
        <v>6529.8541027622377</v>
      </c>
      <c r="UZ2446">
        <v>174965.50753787346</v>
      </c>
      <c r="VA2446">
        <v>4244.9691994680788</v>
      </c>
      <c r="VB2446">
        <v>568992.77240289107</v>
      </c>
      <c r="VC2446">
        <v>16570.6275775629</v>
      </c>
      <c r="VD2446">
        <v>219475</v>
      </c>
      <c r="VE2446">
        <v>10569.557382782108</v>
      </c>
      <c r="VF2446">
        <v>33809.560028598964</v>
      </c>
      <c r="VG2446">
        <v>8071.3017362068258</v>
      </c>
      <c r="VH2446">
        <v>1521.9081815750471</v>
      </c>
      <c r="VI2446">
        <v>6478.4470061396596</v>
      </c>
      <c r="VJ2446">
        <v>428244.31258592737</v>
      </c>
      <c r="VK2446">
        <v>4928.0705031372836</v>
      </c>
      <c r="VL2446">
        <v>7548.3191450258328</v>
      </c>
      <c r="VM2446">
        <v>5342.9698371170716</v>
      </c>
      <c r="VN2446">
        <v>132343.19589477047</v>
      </c>
      <c r="VO2446">
        <v>20432.894651312286</v>
      </c>
      <c r="VP2446">
        <v>208370</v>
      </c>
      <c r="VQ2446">
        <v>7475.9966428147618</v>
      </c>
      <c r="VR2446">
        <v>67890</v>
      </c>
      <c r="VS2446">
        <v>6384.2460113590623</v>
      </c>
      <c r="VT2446">
        <v>405869.21056907007</v>
      </c>
      <c r="VU2446">
        <v>5722.2268000000004</v>
      </c>
      <c r="VV2446">
        <v>92267.926185659046</v>
      </c>
      <c r="VW2446">
        <v>8370.4563937016064</v>
      </c>
      <c r="VX2446">
        <v>341755.20012893312</v>
      </c>
      <c r="VY2446">
        <v>8745.7575482295579</v>
      </c>
      <c r="VZ2446">
        <v>613414.15993939841</v>
      </c>
      <c r="WA2446">
        <v>17038.60484567286</v>
      </c>
      <c r="WB2446">
        <v>113080</v>
      </c>
      <c r="WC2446">
        <v>12976.25568101594</v>
      </c>
      <c r="WD2446">
        <v>5641.3753678657349</v>
      </c>
      <c r="WE2446">
        <v>11729.546739060766</v>
      </c>
      <c r="WF2446">
        <v>26.149902431730521</v>
      </c>
      <c r="WG2446">
        <v>22687.589477390549</v>
      </c>
      <c r="WH2446">
        <v>3138766.9542937558</v>
      </c>
      <c r="WI2446">
        <v>10086.990187311998</v>
      </c>
      <c r="WJ2446">
        <v>11921.608733502349</v>
      </c>
      <c r="WK2446">
        <v>5355.4153698323134</v>
      </c>
      <c r="WL2446">
        <v>4341732.8261390477</v>
      </c>
      <c r="WM2446">
        <v>36809.928970910427</v>
      </c>
      <c r="WN2446">
        <v>2197924.6995535004</v>
      </c>
      <c r="WO2446">
        <v>6428.0622448524755</v>
      </c>
      <c r="WP2446">
        <v>11268.272067240974</v>
      </c>
      <c r="WQ2446">
        <v>26877.391619746457</v>
      </c>
      <c r="WR2446">
        <v>146389.79781017287</v>
      </c>
      <c r="WS2446">
        <v>7732.3794573635605</v>
      </c>
      <c r="WT2446">
        <v>550882.31422193872</v>
      </c>
      <c r="WU2446">
        <v>10695.993675480957</v>
      </c>
      <c r="WV2446">
        <v>1903367.8066060066</v>
      </c>
      <c r="WW2446">
        <v>7059.4313185716901</v>
      </c>
      <c r="WX2446">
        <v>4610</v>
      </c>
      <c r="WY2446">
        <v>32376.650372258602</v>
      </c>
      <c r="WZ2446">
        <v>88176.834614435167</v>
      </c>
      <c r="XA2446">
        <v>16123.383631966168</v>
      </c>
      <c r="XB2446">
        <v>305017.01004927134</v>
      </c>
      <c r="XC2446">
        <v>10994.002684064304</v>
      </c>
      <c r="XD2446">
        <v>706501.68671393907</v>
      </c>
      <c r="XE2446">
        <v>10006.526794542195</v>
      </c>
      <c r="XF2446">
        <v>191823.44040884235</v>
      </c>
      <c r="XG2446">
        <v>3907.1542664615417</v>
      </c>
      <c r="XH2446">
        <v>3185.8409969477639</v>
      </c>
      <c r="XI2446">
        <v>9293.5817771841557</v>
      </c>
      <c r="XJ2446">
        <v>216703.5592920355</v>
      </c>
      <c r="XK2446">
        <v>13354.637858306289</v>
      </c>
      <c r="XL2446">
        <v>764127.87558692414</v>
      </c>
      <c r="XM2446">
        <v>12504.395488006463</v>
      </c>
      <c r="XN2446">
        <v>927820</v>
      </c>
      <c r="XO2446">
        <v>9700.4655361008172</v>
      </c>
      <c r="XP2446">
        <v>173616.66666666669</v>
      </c>
      <c r="XQ2446">
        <v>6489.3565218859649</v>
      </c>
      <c r="XR2446">
        <v>2362.8502788163328</v>
      </c>
      <c r="XS2446">
        <v>24133.869413194945</v>
      </c>
      <c r="XT2446">
        <v>1142845.7342220268</v>
      </c>
      <c r="XU2446">
        <v>11042.254398974002</v>
      </c>
      <c r="XV2446">
        <v>4695.5595084162687</v>
      </c>
      <c r="XW2446">
        <v>17072.668730348742</v>
      </c>
      <c r="XX2446">
        <v>21078.321626348865</v>
      </c>
      <c r="XY2446">
        <v>5461.7392811904019</v>
      </c>
      <c r="XZ2446">
        <v>161397.81323789014</v>
      </c>
      <c r="YC2446">
        <v>23327.720746061783</v>
      </c>
      <c r="YD2446">
        <v>805243.22031093447</v>
      </c>
      <c r="YE2446">
        <v>13318.129700214247</v>
      </c>
      <c r="YF2446">
        <v>83719.137296578556</v>
      </c>
      <c r="YG2446">
        <v>29127.144016470356</v>
      </c>
      <c r="YH2446">
        <v>1363243.2412431904</v>
      </c>
      <c r="YI2446">
        <v>1662.3244411195697</v>
      </c>
      <c r="YJ2446">
        <v>18954.735514821441</v>
      </c>
      <c r="YK2446">
        <v>13392.556106999762</v>
      </c>
      <c r="YL2446">
        <v>39708.859143143643</v>
      </c>
      <c r="YM2446">
        <v>2691.0957955960225</v>
      </c>
      <c r="YN2446">
        <v>138919.93054003472</v>
      </c>
      <c r="YO2446">
        <v>11440.169373284834</v>
      </c>
      <c r="YP2446">
        <v>2995238.1289049732</v>
      </c>
      <c r="YQ2446">
        <v>2166.9110184770357</v>
      </c>
      <c r="YR2446">
        <v>1178418.6665398756</v>
      </c>
      <c r="YS2446">
        <v>7049.8369573059126</v>
      </c>
      <c r="YT2446">
        <v>545460.70282029267</v>
      </c>
      <c r="YU2446">
        <v>23865.428298708186</v>
      </c>
      <c r="YV2446">
        <v>29294.985352507323</v>
      </c>
      <c r="YW2446">
        <v>5119.9906787064829</v>
      </c>
      <c r="YX2446">
        <v>37549.627500001596</v>
      </c>
      <c r="YY2446">
        <v>11917.318685552493</v>
      </c>
      <c r="YZ2446">
        <v>101925.5287922032</v>
      </c>
      <c r="ZA2446">
        <v>5395.8058403620807</v>
      </c>
      <c r="ZB2446">
        <v>10200</v>
      </c>
      <c r="ZC2446">
        <v>9250.8745766953871</v>
      </c>
      <c r="ZD2446">
        <v>599918.05293325393</v>
      </c>
      <c r="ZE2446">
        <v>11958.037817933391</v>
      </c>
      <c r="ZF2446">
        <v>301272.10368852317</v>
      </c>
      <c r="ZG2446">
        <v>8722.758488992542</v>
      </c>
      <c r="ZH2446">
        <v>38360</v>
      </c>
      <c r="ZI2446">
        <v>8806.5194743059055</v>
      </c>
      <c r="ZJ2446">
        <v>12635.998736402653</v>
      </c>
      <c r="ZK2446">
        <v>4928.1077604510465</v>
      </c>
      <c r="ZL2446">
        <v>197.3401085370528</v>
      </c>
      <c r="ZM2446">
        <v>12234.980261124962</v>
      </c>
      <c r="ZN2446">
        <v>180202.49371061311</v>
      </c>
      <c r="ZO2446">
        <v>10936.2601167462</v>
      </c>
      <c r="ZP2446">
        <v>381004.23689096665</v>
      </c>
      <c r="ZQ2446">
        <v>10989.364910469987</v>
      </c>
      <c r="ZR2446">
        <v>39335.068332469367</v>
      </c>
      <c r="ZS2446">
        <v>7284.4351942131061</v>
      </c>
      <c r="ZT2446">
        <v>250687.01880271433</v>
      </c>
      <c r="ZU2446">
        <v>12510.270058603259</v>
      </c>
      <c r="ZV2446">
        <v>108026.8232661915</v>
      </c>
      <c r="ZW2446">
        <v>5685.5471991304612</v>
      </c>
      <c r="ZX2446">
        <v>1690.5718218306358</v>
      </c>
      <c r="ZY2446">
        <v>12697.675909039261</v>
      </c>
      <c r="ZZ2446">
        <v>145270.71327017041</v>
      </c>
      <c r="AAA2446">
        <v>40331.617467397795</v>
      </c>
      <c r="AAB2446">
        <v>197111.11111111112</v>
      </c>
      <c r="AAC2446">
        <v>5775.2275972495345</v>
      </c>
      <c r="AAD2446">
        <v>1021510.0532127818</v>
      </c>
      <c r="AAE2446">
        <v>15138.139517638836</v>
      </c>
      <c r="AAF2446">
        <v>79180.586358955101</v>
      </c>
      <c r="AAG2446">
        <v>6475.0827837738843</v>
      </c>
      <c r="AAH2446">
        <v>310615.2805563978</v>
      </c>
      <c r="AAI2446">
        <v>13317.793313313749</v>
      </c>
      <c r="AAJ2446">
        <v>41132.24662991464</v>
      </c>
      <c r="AAK2446">
        <v>15698.113993972716</v>
      </c>
      <c r="AAL2446">
        <v>26068.351781761856</v>
      </c>
      <c r="AAM2446">
        <v>11984.735525249693</v>
      </c>
      <c r="AAN2446">
        <v>713479.05583094386</v>
      </c>
      <c r="AAO2446">
        <v>4236.3633013885792</v>
      </c>
      <c r="AAP2446">
        <v>10571.610043027154</v>
      </c>
      <c r="AAQ2446">
        <v>14410.904291713645</v>
      </c>
      <c r="AAR2446">
        <v>22549.689082068118</v>
      </c>
      <c r="AAU2446">
        <v>4036.3753416674404</v>
      </c>
      <c r="AAV2446">
        <v>22260.061459375214</v>
      </c>
      <c r="AAW2446">
        <v>14306.473268974289</v>
      </c>
      <c r="AAX2446">
        <v>47569.174794749582</v>
      </c>
      <c r="AAY2446">
        <v>14715.585722623415</v>
      </c>
      <c r="AAZ2446">
        <v>184616.70243477816</v>
      </c>
      <c r="ABA2446">
        <v>8669.6398938078855</v>
      </c>
      <c r="ABB2446">
        <v>1809508.203184447</v>
      </c>
      <c r="ABE2446">
        <v>19041.818678529831</v>
      </c>
      <c r="ABF2446">
        <v>757.4086885290518</v>
      </c>
    </row>
    <row r="2447" spans="1:740" x14ac:dyDescent="0.25">
      <c r="A2447" s="2">
        <v>40261</v>
      </c>
      <c r="NG2447">
        <v>19447.536354039796</v>
      </c>
      <c r="NH2447">
        <v>10996131.914994871</v>
      </c>
      <c r="NI2447">
        <v>8138.7478173588797</v>
      </c>
      <c r="NJ2447">
        <v>218695.35626092658</v>
      </c>
      <c r="NK2447">
        <v>10383.945900452336</v>
      </c>
      <c r="NL2447">
        <v>1299379.7710221799</v>
      </c>
      <c r="NM2447">
        <v>23098.042744011251</v>
      </c>
      <c r="NN2447">
        <v>488962.68098861678</v>
      </c>
      <c r="NO2447">
        <v>14003.428920336626</v>
      </c>
      <c r="NP2447">
        <v>1141456.7362792734</v>
      </c>
      <c r="NQ2447">
        <v>7477.046287325722</v>
      </c>
      <c r="NR2447">
        <v>528266.65476440708</v>
      </c>
      <c r="NS2447">
        <v>20892.157455605116</v>
      </c>
      <c r="NT2447">
        <v>22630</v>
      </c>
      <c r="NU2447">
        <v>4225.3103166512701</v>
      </c>
      <c r="NV2447">
        <v>3182.7014296210559</v>
      </c>
      <c r="NW2447">
        <v>5049.4204616354509</v>
      </c>
      <c r="NX2447">
        <v>298656.11946244776</v>
      </c>
      <c r="NY2447">
        <v>14833.411104499632</v>
      </c>
      <c r="NZ2447">
        <v>221059.55683443439</v>
      </c>
      <c r="OA2447">
        <v>18781.292316014315</v>
      </c>
      <c r="OB2447">
        <v>1064.9994675002663</v>
      </c>
      <c r="OC2447">
        <v>59379.169325337789</v>
      </c>
      <c r="OD2447">
        <v>450627.61265690316</v>
      </c>
      <c r="OE2447">
        <v>8357.3063260873914</v>
      </c>
      <c r="OF2447">
        <v>739210</v>
      </c>
      <c r="OG2447">
        <v>5280.6647309900436</v>
      </c>
      <c r="OH2447">
        <v>68260</v>
      </c>
      <c r="OI2447">
        <v>7554.5576241965073</v>
      </c>
      <c r="OJ2447">
        <v>293720</v>
      </c>
      <c r="OK2447">
        <v>9902.5487519160542</v>
      </c>
      <c r="OL2447">
        <v>2350173.7170123309</v>
      </c>
      <c r="OM2447">
        <v>9621.3269933711563</v>
      </c>
      <c r="ON2447">
        <v>121363.19070153307</v>
      </c>
      <c r="OO2447">
        <v>11039.097197220079</v>
      </c>
      <c r="OP2447">
        <v>18400</v>
      </c>
      <c r="OQ2447">
        <v>26815.140743694265</v>
      </c>
      <c r="OR2447">
        <v>136350</v>
      </c>
      <c r="OS2447">
        <v>29281.256089141083</v>
      </c>
      <c r="OT2447">
        <v>1272200.8534444226</v>
      </c>
      <c r="OU2447">
        <v>7516.0174242664452</v>
      </c>
      <c r="OV2447">
        <v>328732.49421130662</v>
      </c>
      <c r="OW2447">
        <v>6805.3059019939692</v>
      </c>
      <c r="OX2447">
        <v>47005.214101566118</v>
      </c>
      <c r="OY2447">
        <v>9800.3962556137139</v>
      </c>
      <c r="OZ2447">
        <v>19810</v>
      </c>
      <c r="PA2447">
        <v>3985.6222390144935</v>
      </c>
      <c r="PB2447">
        <v>145845.02379542228</v>
      </c>
      <c r="PC2447">
        <v>6307.4577622125034</v>
      </c>
      <c r="PD2447">
        <v>252821.71888272179</v>
      </c>
      <c r="PE2447">
        <v>17769.048686756851</v>
      </c>
      <c r="PF2447">
        <v>1013699.4931502534</v>
      </c>
      <c r="PG2447">
        <v>13903.530201303563</v>
      </c>
      <c r="PH2447">
        <v>294444.23555534129</v>
      </c>
      <c r="PI2447">
        <v>18018.715414329574</v>
      </c>
      <c r="PJ2447">
        <v>765573.18045492156</v>
      </c>
      <c r="PK2447">
        <v>8545.6600113139593</v>
      </c>
      <c r="PL2447">
        <v>185910.98140890186</v>
      </c>
      <c r="PM2447">
        <v>11575.597151708576</v>
      </c>
      <c r="PN2447">
        <v>3713565.4273801702</v>
      </c>
      <c r="PO2447">
        <v>6547.825657968564</v>
      </c>
      <c r="PP2447">
        <v>5081929.0262245182</v>
      </c>
      <c r="PQ2447">
        <v>17953.8030482186</v>
      </c>
      <c r="PR2447">
        <v>4876.6659868889947</v>
      </c>
      <c r="PS2447">
        <v>20035.510342152924</v>
      </c>
      <c r="PT2447">
        <v>59503.914749767457</v>
      </c>
      <c r="PU2447">
        <v>22381.482653731633</v>
      </c>
      <c r="PV2447">
        <v>130168.49349157533</v>
      </c>
      <c r="PW2447">
        <v>20950.083613388088</v>
      </c>
      <c r="PX2447">
        <v>10686.502671625667</v>
      </c>
      <c r="PY2447">
        <v>2742.4864672870813</v>
      </c>
      <c r="PZ2447">
        <v>47924.686148990375</v>
      </c>
      <c r="QA2447">
        <v>10008.081013035677</v>
      </c>
      <c r="QB2447">
        <v>36540.377828195</v>
      </c>
      <c r="QC2447">
        <v>12949.425518399959</v>
      </c>
      <c r="QD2447">
        <v>328318.46899120946</v>
      </c>
      <c r="QE2447">
        <v>4269.2884534915338</v>
      </c>
      <c r="QF2447">
        <v>33252.996674700335</v>
      </c>
      <c r="QG2447">
        <v>17191.77523928315</v>
      </c>
      <c r="QH2447">
        <v>98227.460709015722</v>
      </c>
      <c r="QI2447">
        <v>13558.075864024526</v>
      </c>
      <c r="QJ2447">
        <v>62669.968665015665</v>
      </c>
      <c r="QK2447">
        <v>6458.5482320074734</v>
      </c>
      <c r="QL2447">
        <v>123290</v>
      </c>
      <c r="QM2447">
        <v>20164.898717817912</v>
      </c>
      <c r="QN2447">
        <v>7724.8997606600278</v>
      </c>
      <c r="QO2447">
        <v>2976.9137132330038</v>
      </c>
      <c r="QP2447">
        <v>63425.445795245527</v>
      </c>
      <c r="QQ2447">
        <v>13951.355621579563</v>
      </c>
      <c r="QR2447">
        <v>185700</v>
      </c>
      <c r="QS2447">
        <v>3910.2989412937191</v>
      </c>
      <c r="QT2447">
        <v>18149.753826816432</v>
      </c>
      <c r="QU2447">
        <v>9459.2332638689459</v>
      </c>
      <c r="QV2447">
        <v>91981.563898080494</v>
      </c>
      <c r="QW2447">
        <v>3130.7968774336682</v>
      </c>
      <c r="QX2447">
        <v>31341.578217993134</v>
      </c>
      <c r="QY2447">
        <v>15557.7505587619</v>
      </c>
      <c r="QZ2447">
        <v>105338.9157288516</v>
      </c>
      <c r="RA2447">
        <v>4036.8441094676068</v>
      </c>
      <c r="RB2447">
        <v>48419.99515801017</v>
      </c>
      <c r="RC2447">
        <v>51631.166338244104</v>
      </c>
      <c r="RD2447">
        <v>583146.24694942858</v>
      </c>
      <c r="RE2447">
        <v>8611.9401955732683</v>
      </c>
      <c r="RF2447">
        <v>216181.31709239885</v>
      </c>
      <c r="RG2447">
        <v>15765.860119026302</v>
      </c>
      <c r="RH2447">
        <v>127523.53188088296</v>
      </c>
      <c r="RI2447">
        <v>5760.0853078953787</v>
      </c>
      <c r="RJ2447">
        <v>30370</v>
      </c>
      <c r="RK2447">
        <v>6194.2137106892715</v>
      </c>
      <c r="RL2447">
        <v>107850.55583081965</v>
      </c>
      <c r="RM2447">
        <v>16389.857773616364</v>
      </c>
      <c r="RN2447">
        <v>1933314.519117296</v>
      </c>
      <c r="RO2447">
        <v>9348.329275734588</v>
      </c>
      <c r="RP2447">
        <v>7078.4985843002123</v>
      </c>
      <c r="RQ2447">
        <v>6660.7509300923894</v>
      </c>
      <c r="RR2447">
        <v>7750</v>
      </c>
      <c r="RS2447">
        <v>17273.833775159474</v>
      </c>
      <c r="RT2447">
        <v>8285.5598309090656</v>
      </c>
      <c r="RU2447">
        <v>18169.403342581943</v>
      </c>
      <c r="RV2447">
        <v>124895.83763536112</v>
      </c>
      <c r="RW2447">
        <v>6318.7190288539141</v>
      </c>
      <c r="RX2447">
        <v>96710</v>
      </c>
      <c r="RY2447">
        <v>29834.358322318552</v>
      </c>
      <c r="RZ2447">
        <v>269832.125425192</v>
      </c>
      <c r="SA2447">
        <v>9869.5081195809216</v>
      </c>
      <c r="SB2447">
        <v>185485.42335625697</v>
      </c>
      <c r="SC2447">
        <v>13789.870464615409</v>
      </c>
      <c r="SD2447">
        <v>22382.911119150929</v>
      </c>
      <c r="SE2447">
        <v>6624.8679922889824</v>
      </c>
      <c r="SF2447">
        <v>2217994.8658444383</v>
      </c>
      <c r="SG2447">
        <v>14515.703728689179</v>
      </c>
      <c r="SH2447">
        <v>460139.23006961506</v>
      </c>
      <c r="SI2447">
        <v>14172.601982693279</v>
      </c>
      <c r="SJ2447">
        <v>971092.86913956481</v>
      </c>
      <c r="SK2447">
        <v>15151.458785640194</v>
      </c>
      <c r="SL2447">
        <v>51504.020601608245</v>
      </c>
      <c r="SM2447">
        <v>10527.403914578557</v>
      </c>
      <c r="SN2447">
        <v>59635.81146790606</v>
      </c>
      <c r="SO2447">
        <v>7962.0570210023179</v>
      </c>
      <c r="SP2447">
        <v>10060</v>
      </c>
      <c r="SQ2447">
        <v>14228.238044164878</v>
      </c>
      <c r="SR2447">
        <v>2100</v>
      </c>
      <c r="SS2447">
        <v>32650.989311982583</v>
      </c>
      <c r="ST2447">
        <v>33120</v>
      </c>
      <c r="SU2447">
        <v>24925.119043116709</v>
      </c>
      <c r="SV2447">
        <v>248.7450506966459</v>
      </c>
      <c r="SW2447">
        <v>5344.9312928217796</v>
      </c>
      <c r="SX2447">
        <v>8400</v>
      </c>
      <c r="SY2447">
        <v>10223.339317968923</v>
      </c>
      <c r="SZ2447">
        <v>60506.950455016406</v>
      </c>
      <c r="TA2447">
        <v>2475.1691880425287</v>
      </c>
      <c r="TB2447">
        <v>219087.02281319222</v>
      </c>
      <c r="TC2447">
        <v>9649.4350914106835</v>
      </c>
      <c r="TD2447">
        <v>149432.87351541713</v>
      </c>
      <c r="TE2447">
        <v>28018.829324503022</v>
      </c>
      <c r="TF2447">
        <v>305747.70114956168</v>
      </c>
      <c r="TG2447">
        <v>8266.744236202836</v>
      </c>
      <c r="TH2447">
        <v>40330</v>
      </c>
      <c r="TI2447">
        <v>6900.4876456895654</v>
      </c>
      <c r="TJ2447">
        <v>1219605.2124873695</v>
      </c>
      <c r="TK2447">
        <v>8784.861535346683</v>
      </c>
      <c r="TL2447">
        <v>937160.849945736</v>
      </c>
      <c r="TM2447">
        <v>8270.9898658192851</v>
      </c>
      <c r="TN2447">
        <v>99168.039667215868</v>
      </c>
      <c r="TO2447">
        <v>6546.7175925007878</v>
      </c>
      <c r="TP2447">
        <v>47070</v>
      </c>
      <c r="TQ2447">
        <v>11933.441852148731</v>
      </c>
      <c r="TR2447">
        <v>650934.84233085765</v>
      </c>
      <c r="TS2447">
        <v>6007.4859204277827</v>
      </c>
      <c r="TT2447">
        <v>361420</v>
      </c>
      <c r="TU2447">
        <v>8964.0051217273758</v>
      </c>
      <c r="TV2447">
        <v>535025.26943541446</v>
      </c>
      <c r="TW2447">
        <v>17451.318639432346</v>
      </c>
      <c r="TX2447">
        <v>32684.983657508172</v>
      </c>
      <c r="TY2447">
        <v>4602.672968894658</v>
      </c>
      <c r="TZ2447">
        <v>4652653.7172668921</v>
      </c>
      <c r="UA2447">
        <v>15585.596583184031</v>
      </c>
      <c r="UB2447">
        <v>75221.988689347869</v>
      </c>
      <c r="UC2447">
        <v>16597.710799243152</v>
      </c>
      <c r="UD2447">
        <v>876174.11713855935</v>
      </c>
      <c r="UE2447">
        <v>8071.3987111282968</v>
      </c>
      <c r="UF2447">
        <v>20220</v>
      </c>
      <c r="UG2447">
        <v>12483.549473158118</v>
      </c>
      <c r="UH2447">
        <v>363160</v>
      </c>
      <c r="UI2447">
        <v>15099.853043642013</v>
      </c>
      <c r="UJ2447">
        <v>1366037.1073964669</v>
      </c>
      <c r="UK2447">
        <v>8523.1180633862787</v>
      </c>
      <c r="UL2447">
        <v>149189.14890806901</v>
      </c>
      <c r="UM2447">
        <v>21272.7294</v>
      </c>
      <c r="UN2447">
        <v>26729.997327000267</v>
      </c>
      <c r="UO2447">
        <v>37752.494835184691</v>
      </c>
      <c r="UP2447">
        <v>966690.38667615468</v>
      </c>
      <c r="UQ2447">
        <v>4354.0620079515938</v>
      </c>
      <c r="UR2447">
        <v>500126.04544008645</v>
      </c>
      <c r="US2447">
        <v>14458.808962374434</v>
      </c>
      <c r="UT2447">
        <v>184780</v>
      </c>
      <c r="UU2447">
        <v>21926.598016905464</v>
      </c>
      <c r="UV2447">
        <v>911320</v>
      </c>
      <c r="UW2447">
        <v>7512.8939258116598</v>
      </c>
      <c r="UX2447">
        <v>7468.9992531000744</v>
      </c>
      <c r="UY2447">
        <v>6618.8975677999051</v>
      </c>
      <c r="UZ2447">
        <v>26668.170665001864</v>
      </c>
      <c r="VA2447">
        <v>4372.8297175243479</v>
      </c>
      <c r="VB2447">
        <v>557915.77683368931</v>
      </c>
      <c r="VC2447">
        <v>17442.765871118845</v>
      </c>
      <c r="VD2447">
        <v>144587.5</v>
      </c>
      <c r="VE2447">
        <v>10871.544736575886</v>
      </c>
      <c r="VF2447">
        <v>22723.704291330454</v>
      </c>
      <c r="VG2447">
        <v>7963.684379724069</v>
      </c>
      <c r="VH2447">
        <v>16132.226724695498</v>
      </c>
      <c r="VI2447">
        <v>6722.9167044845517</v>
      </c>
      <c r="VJ2447">
        <v>105829.97647429773</v>
      </c>
      <c r="VK2447">
        <v>5114.7398403773332</v>
      </c>
      <c r="VL2447">
        <v>50159.798189526504</v>
      </c>
      <c r="VM2447">
        <v>5284.2558828630399</v>
      </c>
      <c r="VN2447">
        <v>7451.9777280264998</v>
      </c>
      <c r="VO2447">
        <v>20824.758384351149</v>
      </c>
      <c r="VP2447">
        <v>166180</v>
      </c>
      <c r="VQ2447">
        <v>7653.9965628817763</v>
      </c>
      <c r="VR2447">
        <v>46940</v>
      </c>
      <c r="VS2447">
        <v>6680.0411933525329</v>
      </c>
      <c r="VT2447">
        <v>190059.60011542554</v>
      </c>
      <c r="VU2447">
        <v>5722.2268000000004</v>
      </c>
      <c r="VV2447">
        <v>27809.977752017796</v>
      </c>
      <c r="VW2447">
        <v>8753.8360758558774</v>
      </c>
      <c r="VX2447">
        <v>591878.0012673958</v>
      </c>
      <c r="VY2447">
        <v>8998.039015966946</v>
      </c>
      <c r="VZ2447">
        <v>947730.87920186913</v>
      </c>
      <c r="WA2447">
        <v>17732.288503511958</v>
      </c>
      <c r="WB2447">
        <v>154000</v>
      </c>
      <c r="WC2447">
        <v>13207.974532462655</v>
      </c>
      <c r="WD2447">
        <v>65590.390943718958</v>
      </c>
      <c r="WE2447">
        <v>11729.546739060766</v>
      </c>
      <c r="WF2447">
        <v>24188.659749350736</v>
      </c>
      <c r="WG2447">
        <v>23135.370848654831</v>
      </c>
      <c r="WH2447">
        <v>2025345.4983866189</v>
      </c>
      <c r="WI2447">
        <v>10181.261123642023</v>
      </c>
      <c r="WJ2447">
        <v>11543.144964184816</v>
      </c>
      <c r="WK2447">
        <v>5355.4153698323134</v>
      </c>
      <c r="WL2447">
        <v>2286709.6360955792</v>
      </c>
      <c r="WM2447">
        <v>38173.259673536741</v>
      </c>
      <c r="WN2447">
        <v>2076459.4341399116</v>
      </c>
      <c r="WO2447">
        <v>6606.6195294317095</v>
      </c>
      <c r="WP2447">
        <v>24790.198547930144</v>
      </c>
      <c r="WQ2447">
        <v>26325.1164494777</v>
      </c>
      <c r="WR2447">
        <v>133709.93114853383</v>
      </c>
      <c r="WS2447">
        <v>7799.6175396015051</v>
      </c>
      <c r="WT2447">
        <v>862710.43924621691</v>
      </c>
      <c r="WU2447">
        <v>11137.976885211579</v>
      </c>
      <c r="WV2447">
        <v>1282740.1014596396</v>
      </c>
      <c r="WW2447">
        <v>6930.2953798173303</v>
      </c>
      <c r="WX2447">
        <v>28270</v>
      </c>
      <c r="WY2447">
        <v>32984.66258582213</v>
      </c>
      <c r="WZ2447">
        <v>167734.96088596067</v>
      </c>
      <c r="XA2447">
        <v>16488.166067078524</v>
      </c>
      <c r="XB2447">
        <v>280141.57390430605</v>
      </c>
      <c r="XC2447">
        <v>11305.889285030667</v>
      </c>
      <c r="XD2447">
        <v>534854.84557927505</v>
      </c>
      <c r="XE2447">
        <v>10305.229086916592</v>
      </c>
      <c r="XF2447">
        <v>56256.84718716186</v>
      </c>
      <c r="XG2447">
        <v>3855.0588762420552</v>
      </c>
      <c r="XH2447">
        <v>2422.292328257804</v>
      </c>
      <c r="XI2447">
        <v>9501.2595822608946</v>
      </c>
      <c r="XJ2447">
        <v>142986.61468212042</v>
      </c>
      <c r="XK2447">
        <v>13876.30339964638</v>
      </c>
      <c r="XL2447">
        <v>1013002.9527631585</v>
      </c>
      <c r="XM2447">
        <v>11936.013874915259</v>
      </c>
      <c r="XN2447">
        <v>166600</v>
      </c>
      <c r="XO2447">
        <v>9827.4349802906163</v>
      </c>
      <c r="XP2447">
        <v>311966.66666666669</v>
      </c>
      <c r="XQ2447">
        <v>6588.1792100365128</v>
      </c>
      <c r="XR2447">
        <v>16287.181921887466</v>
      </c>
      <c r="XS2447">
        <v>24823.408539286233</v>
      </c>
      <c r="XT2447">
        <v>1114152.1328186458</v>
      </c>
      <c r="XU2447">
        <v>11042.254398974002</v>
      </c>
      <c r="XV2447">
        <v>18653.11014718363</v>
      </c>
      <c r="XW2447">
        <v>17329.400590955494</v>
      </c>
      <c r="XX2447">
        <v>22889.739891113219</v>
      </c>
      <c r="XY2447">
        <v>5201.6564582765732</v>
      </c>
      <c r="XZ2447">
        <v>1478210.3312005606</v>
      </c>
      <c r="YC2447">
        <v>24441.511126510359</v>
      </c>
      <c r="YD2447">
        <v>621899.00497362739</v>
      </c>
      <c r="YE2447">
        <v>13762.067356888052</v>
      </c>
      <c r="YF2447">
        <v>81511.792828308055</v>
      </c>
      <c r="YG2447">
        <v>30092.684702099217</v>
      </c>
      <c r="YH2447">
        <v>854052.47405536287</v>
      </c>
      <c r="YI2447">
        <v>1689.2810536782656</v>
      </c>
      <c r="YJ2447">
        <v>24911.938105193884</v>
      </c>
      <c r="YK2447">
        <v>13502.331157057137</v>
      </c>
      <c r="YL2447">
        <v>516630.96843304695</v>
      </c>
      <c r="YM2447">
        <v>2666.9964302623271</v>
      </c>
      <c r="YN2447">
        <v>55439.972280013862</v>
      </c>
      <c r="YO2447">
        <v>11490.345554746613</v>
      </c>
      <c r="YP2447">
        <v>1695260.189909959</v>
      </c>
      <c r="YQ2447">
        <v>2340.9600962663571</v>
      </c>
      <c r="YR2447">
        <v>857605.34751892916</v>
      </c>
      <c r="YS2447">
        <v>7152.9047490793928</v>
      </c>
      <c r="YT2447">
        <v>125993.73980637747</v>
      </c>
      <c r="YU2447">
        <v>24756.404288526624</v>
      </c>
      <c r="YV2447">
        <v>10469.994765002617</v>
      </c>
      <c r="YW2447">
        <v>5329.4448428353871</v>
      </c>
      <c r="YX2447">
        <v>30536.467500001294</v>
      </c>
      <c r="YY2447">
        <v>12228.205259958218</v>
      </c>
      <c r="YZ2447">
        <v>81415.743487839383</v>
      </c>
      <c r="ZA2447">
        <v>5395.8058403620807</v>
      </c>
      <c r="ZB2447">
        <v>11150</v>
      </c>
      <c r="ZC2447">
        <v>9429.5395363311363</v>
      </c>
      <c r="ZD2447">
        <v>485706.21895649988</v>
      </c>
      <c r="ZE2447">
        <v>12179.482962709935</v>
      </c>
      <c r="ZF2447">
        <v>265402.16993557871</v>
      </c>
      <c r="ZG2447">
        <v>8839.0619355124418</v>
      </c>
      <c r="ZH2447">
        <v>38120</v>
      </c>
      <c r="ZI2447">
        <v>8806.5194743059055</v>
      </c>
      <c r="ZJ2447">
        <v>239075.9760924502</v>
      </c>
      <c r="ZK2447">
        <v>4928.1077604510465</v>
      </c>
      <c r="ZL2447">
        <v>1144.5726295149061</v>
      </c>
      <c r="ZM2447">
        <v>12759.33655803032</v>
      </c>
      <c r="ZN2447">
        <v>130498.39996798726</v>
      </c>
      <c r="ZO2447">
        <v>10472.8592643417</v>
      </c>
      <c r="ZP2447">
        <v>34038.358449611747</v>
      </c>
      <c r="ZQ2447">
        <v>11307.897226715493</v>
      </c>
      <c r="ZR2447">
        <v>42358.138820934408</v>
      </c>
      <c r="ZS2447">
        <v>7338.3939734294972</v>
      </c>
      <c r="ZT2447">
        <v>33753.622803996339</v>
      </c>
      <c r="ZU2447">
        <v>12769.699622030512</v>
      </c>
      <c r="ZV2447">
        <v>47443.237249090787</v>
      </c>
      <c r="ZW2447">
        <v>6314.5864637151071</v>
      </c>
      <c r="ZX2447">
        <v>16.905718218306358</v>
      </c>
      <c r="ZY2447">
        <v>13313.735656647628</v>
      </c>
      <c r="ZZ2447">
        <v>190020.16515439376</v>
      </c>
      <c r="AAA2447">
        <v>40956.913862241177</v>
      </c>
      <c r="AAB2447">
        <v>74733.333333333343</v>
      </c>
      <c r="AAC2447">
        <v>6029.8199971282829</v>
      </c>
      <c r="AAD2447">
        <v>884393.42343508557</v>
      </c>
      <c r="AAE2447">
        <v>15138.139517638836</v>
      </c>
      <c r="AAF2447">
        <v>95000.175701582179</v>
      </c>
      <c r="AAG2447">
        <v>6475.0827837738843</v>
      </c>
      <c r="AAH2447">
        <v>208520.23326075406</v>
      </c>
      <c r="AAI2447">
        <v>13988.254303915355</v>
      </c>
      <c r="AAJ2447">
        <v>33259.107163637236</v>
      </c>
      <c r="AAK2447">
        <v>16257.097281591923</v>
      </c>
      <c r="AAL2447">
        <v>115269.00787859253</v>
      </c>
      <c r="AAM2447">
        <v>11984.735525249693</v>
      </c>
      <c r="AAN2447">
        <v>1681219.979148895</v>
      </c>
      <c r="AAQ2447">
        <v>14442.646371651339</v>
      </c>
      <c r="AAR2447">
        <v>38656.609854973911</v>
      </c>
      <c r="AAU2447">
        <v>4238.1941087508103</v>
      </c>
      <c r="AAV2447">
        <v>121934.44556831027</v>
      </c>
      <c r="AAW2447">
        <v>14951.437227821496</v>
      </c>
      <c r="AAX2447">
        <v>93321.553847213421</v>
      </c>
      <c r="AAY2447">
        <v>15178.663595013661</v>
      </c>
      <c r="AAZ2447">
        <v>212386.18448011222</v>
      </c>
      <c r="ABA2447">
        <v>8278.1077695713957</v>
      </c>
      <c r="ABB2447">
        <v>2011601.8945181123</v>
      </c>
      <c r="ABE2447">
        <v>18135.06540812365</v>
      </c>
      <c r="ABF2447">
        <v>757.4086885290518</v>
      </c>
    </row>
    <row r="2448" spans="1:740" x14ac:dyDescent="0.25">
      <c r="A2448" s="2">
        <v>40260</v>
      </c>
      <c r="NG2448">
        <v>19336.407574873861</v>
      </c>
      <c r="NH2448">
        <v>5533911.3588172412</v>
      </c>
      <c r="NI2448">
        <v>8073.6378348200087</v>
      </c>
      <c r="NJ2448">
        <v>200654.25986914602</v>
      </c>
      <c r="NK2448">
        <v>10217.802766045097</v>
      </c>
      <c r="NL2448">
        <v>1308955.0424078547</v>
      </c>
      <c r="NM2448">
        <v>22539.21912923679</v>
      </c>
      <c r="NN2448">
        <v>371007.77283383271</v>
      </c>
      <c r="NO2448">
        <v>14223.707577510457</v>
      </c>
      <c r="NP2448">
        <v>992386.64755619701</v>
      </c>
      <c r="NQ2448">
        <v>7246.273253766286</v>
      </c>
      <c r="NR2448">
        <v>508525.48866059596</v>
      </c>
      <c r="NS2448">
        <v>20557.882936315433</v>
      </c>
      <c r="NT2448">
        <v>39690</v>
      </c>
      <c r="NU2448">
        <v>4225.3103166512701</v>
      </c>
      <c r="NV2448">
        <v>3829.187657512834</v>
      </c>
      <c r="NW2448">
        <v>5018.2511995265913</v>
      </c>
      <c r="NX2448">
        <v>126396.05055842022</v>
      </c>
      <c r="NY2448">
        <v>14713.786821398829</v>
      </c>
      <c r="NZ2448">
        <v>286111.4852772975</v>
      </c>
      <c r="OA2448">
        <v>19288.894811041726</v>
      </c>
      <c r="OB2448">
        <v>4079.9979600010201</v>
      </c>
      <c r="OC2448">
        <v>58612.986495333433</v>
      </c>
      <c r="OD2448">
        <v>460816.61520415376</v>
      </c>
      <c r="OE2448">
        <v>8196.5888967395585</v>
      </c>
      <c r="OF2448">
        <v>394380</v>
      </c>
      <c r="OG2448">
        <v>5242.119732953618</v>
      </c>
      <c r="OH2448">
        <v>94520</v>
      </c>
      <c r="OI2448">
        <v>7510.1190499365239</v>
      </c>
      <c r="OJ2448">
        <v>303070</v>
      </c>
      <c r="OK2448">
        <v>9815.3016263485133</v>
      </c>
      <c r="OL2448">
        <v>4304614.3749893773</v>
      </c>
      <c r="OM2448">
        <v>9355.7075364989487</v>
      </c>
      <c r="ON2448">
        <v>69464.092527505491</v>
      </c>
      <c r="OO2448">
        <v>11025.401046851321</v>
      </c>
      <c r="OP2448">
        <v>24000</v>
      </c>
      <c r="OQ2448">
        <v>26283.395743111083</v>
      </c>
      <c r="OR2448">
        <v>215260</v>
      </c>
      <c r="OS2448">
        <v>28915.240388026818</v>
      </c>
      <c r="OT2448">
        <v>1295317.9256714475</v>
      </c>
      <c r="OU2448">
        <v>7258.8905123836466</v>
      </c>
      <c r="OV2448">
        <v>195686.19634169896</v>
      </c>
      <c r="OW2448">
        <v>6619.3685822673606</v>
      </c>
      <c r="OX2448">
        <v>55492.816647847212</v>
      </c>
      <c r="OY2448">
        <v>9575.9597001416441</v>
      </c>
      <c r="OZ2448">
        <v>5270</v>
      </c>
      <c r="PA2448">
        <v>3985.6222390144935</v>
      </c>
      <c r="PB2448">
        <v>124115.71907953815</v>
      </c>
      <c r="PC2448">
        <v>6181.3086069682531</v>
      </c>
      <c r="PD2448">
        <v>452790.12093896279</v>
      </c>
      <c r="PE2448">
        <v>17593.984167675506</v>
      </c>
      <c r="PF2448">
        <v>1055849.472075264</v>
      </c>
      <c r="PG2448">
        <v>13797.396382972998</v>
      </c>
      <c r="PH2448">
        <v>334566.26765296055</v>
      </c>
      <c r="PI2448">
        <v>17205.841034735757</v>
      </c>
      <c r="PJ2448">
        <v>1324024.9923485366</v>
      </c>
      <c r="PK2448">
        <v>8258.4109353034073</v>
      </c>
      <c r="PL2448">
        <v>273151.97268480272</v>
      </c>
      <c r="PM2448">
        <v>11357.189658280115</v>
      </c>
      <c r="PN2448">
        <v>4433301.0149433501</v>
      </c>
      <c r="PO2448">
        <v>6465.7212610034394</v>
      </c>
      <c r="PP2448">
        <v>6127700.9358382858</v>
      </c>
      <c r="PQ2448">
        <v>17792.057074811226</v>
      </c>
      <c r="PR2448">
        <v>27211.796206840587</v>
      </c>
      <c r="PS2448">
        <v>19234.089928466816</v>
      </c>
      <c r="PT2448">
        <v>10605.498113670532</v>
      </c>
      <c r="PU2448">
        <v>21328.888172491785</v>
      </c>
      <c r="PV2448">
        <v>223618.48881907554</v>
      </c>
      <c r="PW2448">
        <v>20084.754072835112</v>
      </c>
      <c r="PX2448">
        <v>9265.5023163755795</v>
      </c>
      <c r="PY2448">
        <v>2664.1297110788801</v>
      </c>
      <c r="PZ2448">
        <v>42013.271117396849</v>
      </c>
      <c r="QA2448">
        <v>10039.45430774739</v>
      </c>
      <c r="QB2448">
        <v>15656.75235486344</v>
      </c>
      <c r="QC2448">
        <v>12874.138160734848</v>
      </c>
      <c r="QD2448">
        <v>359018.1354110213</v>
      </c>
      <c r="QE2448">
        <v>4485.4549574657885</v>
      </c>
      <c r="QF2448">
        <v>4454.9995545000447</v>
      </c>
      <c r="QG2448">
        <v>16875.084642770038</v>
      </c>
      <c r="QH2448">
        <v>73167.470733011709</v>
      </c>
      <c r="QI2448">
        <v>13419.161152302959</v>
      </c>
      <c r="QJ2448">
        <v>178814.91059254471</v>
      </c>
      <c r="QK2448">
        <v>6172.2086552189649</v>
      </c>
      <c r="QL2448">
        <v>41330</v>
      </c>
      <c r="QM2448">
        <v>20164.898717817912</v>
      </c>
      <c r="QN2448">
        <v>56739.758944911839</v>
      </c>
      <c r="QO2448">
        <v>3011.9362275063322</v>
      </c>
      <c r="QP2448">
        <v>43684.210681860881</v>
      </c>
      <c r="QQ2448">
        <v>13298.114890134366</v>
      </c>
      <c r="QR2448">
        <v>103190</v>
      </c>
      <c r="QS2448">
        <v>3770.6454076760865</v>
      </c>
      <c r="QT2448">
        <v>57065.740590519541</v>
      </c>
      <c r="QU2448">
        <v>9013.3434803869095</v>
      </c>
      <c r="QV2448">
        <v>329823.20775289799</v>
      </c>
      <c r="QW2448">
        <v>3074.8897903366392</v>
      </c>
      <c r="QX2448">
        <v>35973.272026167047</v>
      </c>
      <c r="QY2448">
        <v>15557.7505587619</v>
      </c>
      <c r="QZ2448">
        <v>18622.485102009123</v>
      </c>
      <c r="RA2448">
        <v>4036.8441094676068</v>
      </c>
      <c r="RB2448">
        <v>26279.99737200552</v>
      </c>
      <c r="RC2448">
        <v>49418.402066605064</v>
      </c>
      <c r="RD2448">
        <v>305637.6513215598</v>
      </c>
      <c r="RE2448">
        <v>8476.3190901311682</v>
      </c>
      <c r="RF2448">
        <v>324199.98064955755</v>
      </c>
      <c r="RG2448">
        <v>15720.294049318127</v>
      </c>
      <c r="RH2448">
        <v>42527.010631752659</v>
      </c>
      <c r="RI2448">
        <v>5587.6276639464159</v>
      </c>
      <c r="RJ2448">
        <v>14920</v>
      </c>
      <c r="RK2448">
        <v>5909.673858254785</v>
      </c>
      <c r="RL2448">
        <v>151382.26909822243</v>
      </c>
      <c r="RM2448">
        <v>15952.794899653263</v>
      </c>
      <c r="RN2448">
        <v>1513100.3784499634</v>
      </c>
      <c r="RO2448">
        <v>9262.5647869663826</v>
      </c>
      <c r="RP2448">
        <v>3738.899252220112</v>
      </c>
      <c r="RQ2448">
        <v>6612.1323101647085</v>
      </c>
      <c r="RR2448">
        <v>9520</v>
      </c>
      <c r="RS2448">
        <v>17273.833775159474</v>
      </c>
      <c r="RT2448">
        <v>3421.326321560296</v>
      </c>
      <c r="RU2448">
        <v>17869.088632589956</v>
      </c>
      <c r="RV2448">
        <v>35231.954198445448</v>
      </c>
      <c r="RW2448">
        <v>6200.2430470629051</v>
      </c>
      <c r="RX2448">
        <v>130760</v>
      </c>
      <c r="RY2448">
        <v>29834.358322318552</v>
      </c>
      <c r="RZ2448">
        <v>302412.00578821125</v>
      </c>
      <c r="SA2448">
        <v>9595.3551162592285</v>
      </c>
      <c r="SB2448">
        <v>198617.43870034849</v>
      </c>
      <c r="SC2448">
        <v>13789.870464615409</v>
      </c>
      <c r="SD2448">
        <v>15711.30078556881</v>
      </c>
      <c r="SE2448">
        <v>6309.3980878942712</v>
      </c>
      <c r="SF2448">
        <v>3658690.5235977415</v>
      </c>
      <c r="SG2448">
        <v>13842.294792822157</v>
      </c>
      <c r="SH2448">
        <v>527459.2637296319</v>
      </c>
      <c r="SI2448">
        <v>13839.128994865201</v>
      </c>
      <c r="SJ2448">
        <v>514364.98223823827</v>
      </c>
      <c r="SK2448">
        <v>14875.977716810363</v>
      </c>
      <c r="SL2448">
        <v>35700.014280005715</v>
      </c>
      <c r="SM2448">
        <v>10206.772323271594</v>
      </c>
      <c r="SN2448">
        <v>135389.07135227477</v>
      </c>
      <c r="SO2448">
        <v>7808.9405398291956</v>
      </c>
      <c r="SP2448">
        <v>17450</v>
      </c>
      <c r="SQ2448">
        <v>14110.649299998229</v>
      </c>
      <c r="SR2448">
        <v>8130</v>
      </c>
      <c r="SS2448">
        <v>31956.28741172763</v>
      </c>
      <c r="ST2448">
        <v>26620</v>
      </c>
      <c r="SU2448">
        <v>24523.100994034183</v>
      </c>
      <c r="SV2448">
        <v>2910.317093150757</v>
      </c>
      <c r="SW2448">
        <v>5256.5853210396017</v>
      </c>
      <c r="SX2448">
        <v>17970</v>
      </c>
      <c r="SY2448">
        <v>10254.31913408398</v>
      </c>
      <c r="SZ2448">
        <v>74860.01013085364</v>
      </c>
      <c r="TA2448">
        <v>2475.1691880425287</v>
      </c>
      <c r="TB2448">
        <v>679600.26566747506</v>
      </c>
      <c r="TC2448">
        <v>9591.8265237007672</v>
      </c>
      <c r="TD2448">
        <v>358553.67479384685</v>
      </c>
      <c r="TE2448">
        <v>26735.524164602113</v>
      </c>
      <c r="TF2448">
        <v>59575.571915118555</v>
      </c>
      <c r="TG2448">
        <v>8040.2580927452236</v>
      </c>
      <c r="TH2448">
        <v>30530</v>
      </c>
      <c r="TI2448">
        <v>6687.5096319337144</v>
      </c>
      <c r="TJ2448">
        <v>387430.90869685134</v>
      </c>
      <c r="TK2448">
        <v>8587.4489165748455</v>
      </c>
      <c r="TL2448">
        <v>783317.6253308201</v>
      </c>
      <c r="TM2448">
        <v>8050.430136064102</v>
      </c>
      <c r="TN2448">
        <v>30840.012336004937</v>
      </c>
      <c r="TO2448">
        <v>6286.5831186265823</v>
      </c>
      <c r="TP2448">
        <v>48560</v>
      </c>
      <c r="TQ2448">
        <v>11655.91994861039</v>
      </c>
      <c r="TR2448">
        <v>462401.24414849438</v>
      </c>
      <c r="TS2448">
        <v>5864.4505413699799</v>
      </c>
      <c r="TT2448">
        <v>355600</v>
      </c>
      <c r="TU2448">
        <v>8913.6455423918287</v>
      </c>
      <c r="TV2448">
        <v>525991.41753936512</v>
      </c>
      <c r="TW2448">
        <v>17601.761041496415</v>
      </c>
      <c r="TX2448">
        <v>17189.991405004297</v>
      </c>
      <c r="TY2448">
        <v>4567.2677922108514</v>
      </c>
      <c r="TZ2448">
        <v>5063606.4408539524</v>
      </c>
      <c r="UA2448">
        <v>15585.596583184031</v>
      </c>
      <c r="UB2448">
        <v>95633.985620125692</v>
      </c>
      <c r="UC2448">
        <v>16299.548329795669</v>
      </c>
      <c r="UD2448">
        <v>500172.22566057451</v>
      </c>
      <c r="UE2448">
        <v>7834.0046313892299</v>
      </c>
      <c r="UF2448">
        <v>46400</v>
      </c>
      <c r="UG2448">
        <v>12297.782367902792</v>
      </c>
      <c r="UH2448">
        <v>317680</v>
      </c>
      <c r="UI2448">
        <v>14413.49608711283</v>
      </c>
      <c r="UJ2448">
        <v>358436.32815641386</v>
      </c>
      <c r="UK2448">
        <v>8125.3725537615865</v>
      </c>
      <c r="UL2448">
        <v>37765.755568999113</v>
      </c>
      <c r="UM2448">
        <v>20909.093000000001</v>
      </c>
      <c r="UN2448">
        <v>20756.997924300209</v>
      </c>
      <c r="UO2448">
        <v>37752.494835184691</v>
      </c>
      <c r="UP2448">
        <v>1267935.5071742029</v>
      </c>
      <c r="UQ2448">
        <v>4354.0620079515938</v>
      </c>
      <c r="UR2448">
        <v>691114.67456011951</v>
      </c>
      <c r="US2448">
        <v>13867.312232095481</v>
      </c>
      <c r="UT2448">
        <v>295630</v>
      </c>
      <c r="UU2448">
        <v>21645.487785919493</v>
      </c>
      <c r="UV2448">
        <v>879440</v>
      </c>
      <c r="UW2448">
        <v>7512.8939258116598</v>
      </c>
      <c r="UX2448">
        <v>1770.9998229000178</v>
      </c>
      <c r="UY2448">
        <v>6678.2598778250176</v>
      </c>
      <c r="UZ2448">
        <v>17897.080313204675</v>
      </c>
      <c r="VA2448">
        <v>4168.2528886343198</v>
      </c>
      <c r="VB2448">
        <v>424421.8302312679</v>
      </c>
      <c r="VC2448">
        <v>17244.552622583404</v>
      </c>
      <c r="VD2448">
        <v>101950</v>
      </c>
      <c r="VE2448">
        <v>10871.544736575886</v>
      </c>
      <c r="VF2448">
        <v>124014.38617292898</v>
      </c>
      <c r="VG2448">
        <v>7899.1139658344127</v>
      </c>
      <c r="VH2448">
        <v>3956.9612720951222</v>
      </c>
      <c r="VI2448">
        <v>6649.5757949810813</v>
      </c>
      <c r="VJ2448">
        <v>70660.759250013332</v>
      </c>
      <c r="VK2448">
        <v>5002.7382380333029</v>
      </c>
      <c r="VL2448">
        <v>11107.971952280719</v>
      </c>
      <c r="VM2448">
        <v>5108.1140201009384</v>
      </c>
      <c r="VN2448">
        <v>20526.699771433789</v>
      </c>
      <c r="VO2448">
        <v>20152.991984855951</v>
      </c>
      <c r="VP2448">
        <v>192400</v>
      </c>
      <c r="VQ2448">
        <v>7653.9965628817763</v>
      </c>
      <c r="VR2448">
        <v>65590</v>
      </c>
      <c r="VS2448">
        <v>6680.0411933525329</v>
      </c>
      <c r="VT2448">
        <v>273440.58597251552</v>
      </c>
      <c r="VU2448">
        <v>5666.6712000000007</v>
      </c>
      <c r="VV2448">
        <v>40733.967412826067</v>
      </c>
      <c r="VW2448">
        <v>8370.4563937016064</v>
      </c>
      <c r="VX2448">
        <v>279201.02442186041</v>
      </c>
      <c r="VY2448">
        <v>8577.5699030712949</v>
      </c>
      <c r="VZ2448">
        <v>785579.5308153755</v>
      </c>
      <c r="WA2448">
        <v>16908.539159828018</v>
      </c>
      <c r="WB2448">
        <v>100930</v>
      </c>
      <c r="WC2448">
        <v>13092.1151067393</v>
      </c>
      <c r="WD2448">
        <v>130278.16182857938</v>
      </c>
      <c r="WE2448">
        <v>11612.251271670159</v>
      </c>
      <c r="WF2448">
        <v>29444.79013812857</v>
      </c>
      <c r="WG2448">
        <v>22389.068563214354</v>
      </c>
      <c r="WH2448">
        <v>1823659.0851574135</v>
      </c>
      <c r="WI2448">
        <v>10464.073932632078</v>
      </c>
      <c r="WJ2448">
        <v>78455.539379524998</v>
      </c>
      <c r="WK2448">
        <v>5302.9112975790558</v>
      </c>
      <c r="WL2448">
        <v>1833950.2432715665</v>
      </c>
      <c r="WM2448">
        <v>37946.037889765692</v>
      </c>
      <c r="WN2448">
        <v>1496946.3386209612</v>
      </c>
      <c r="WO2448">
        <v>6861.701364544906</v>
      </c>
      <c r="WP2448">
        <v>1126.8272067240976</v>
      </c>
      <c r="WQ2448">
        <v>26141.02472605478</v>
      </c>
      <c r="WR2448">
        <v>22816.387975449328</v>
      </c>
      <c r="WS2448">
        <v>7934.0937040773924</v>
      </c>
      <c r="WT2448">
        <v>2917181.8275759164</v>
      </c>
      <c r="WU2448">
        <v>10872.786959373205</v>
      </c>
      <c r="WV2448">
        <v>1502080.3260310984</v>
      </c>
      <c r="WW2448">
        <v>6973.3406927354508</v>
      </c>
      <c r="WX2448">
        <v>11920</v>
      </c>
      <c r="WY2448">
        <v>32680.656479040383</v>
      </c>
      <c r="WZ2448">
        <v>159009.84873634839</v>
      </c>
      <c r="XA2448">
        <v>16378.731336544821</v>
      </c>
      <c r="XB2448">
        <v>452467.05908247165</v>
      </c>
      <c r="XC2448">
        <v>11383.860935272256</v>
      </c>
      <c r="XD2448">
        <v>543551.37526316009</v>
      </c>
      <c r="XE2448">
        <v>10155.877940729393</v>
      </c>
      <c r="XF2448">
        <v>267829.23660855822</v>
      </c>
      <c r="XG2448">
        <v>3959.249656681031</v>
      </c>
      <c r="XH2448">
        <v>4396.9871610766659</v>
      </c>
      <c r="XI2448">
        <v>9345.5012284533386</v>
      </c>
      <c r="XJ2448">
        <v>354299.5381708715</v>
      </c>
      <c r="XK2448">
        <v>13563.304074842325</v>
      </c>
      <c r="XL2448">
        <v>542554.74551861547</v>
      </c>
      <c r="XM2448">
        <v>12049.690197533499</v>
      </c>
      <c r="XN2448">
        <v>263840</v>
      </c>
      <c r="XO2448">
        <v>9776.6472026146967</v>
      </c>
      <c r="XP2448">
        <v>341816.66666666669</v>
      </c>
      <c r="XQ2448">
        <v>6588.1792100365128</v>
      </c>
      <c r="XR2448">
        <v>3329.9703929365064</v>
      </c>
      <c r="XS2448">
        <v>24478.638976240589</v>
      </c>
      <c r="XT2448">
        <v>1198696.2085854281</v>
      </c>
      <c r="XU2448">
        <v>10690.590246140435</v>
      </c>
      <c r="XV2448">
        <v>5752.0603978099298</v>
      </c>
      <c r="XW2448">
        <v>17201.03466065212</v>
      </c>
      <c r="XX2448">
        <v>32836.072908546586</v>
      </c>
      <c r="XY2448">
        <v>4967.5819176541263</v>
      </c>
      <c r="XZ2448">
        <v>442050.13129360625</v>
      </c>
      <c r="YC2448">
        <v>23327.720746061783</v>
      </c>
      <c r="YD2448">
        <v>657553.86591966974</v>
      </c>
      <c r="YE2448">
        <v>13540.098528551149</v>
      </c>
      <c r="YF2448">
        <v>49889.184032867495</v>
      </c>
      <c r="YG2448">
        <v>29609.914359284787</v>
      </c>
      <c r="YH2448">
        <v>1336052.4643553519</v>
      </c>
      <c r="YI2448">
        <v>1707.2521287173959</v>
      </c>
      <c r="YJ2448">
        <v>7581.8942059285746</v>
      </c>
      <c r="YK2448">
        <v>12953.455906770261</v>
      </c>
      <c r="YL2448">
        <v>177754.3171067425</v>
      </c>
      <c r="YM2448">
        <v>2642.8970649286307</v>
      </c>
      <c r="YN2448">
        <v>70159.964920017548</v>
      </c>
      <c r="YO2448">
        <v>11540.521736208386</v>
      </c>
      <c r="YP2448">
        <v>2419415.4764657239</v>
      </c>
      <c r="YQ2448">
        <v>2349.6625501558233</v>
      </c>
      <c r="YR2448">
        <v>959042.53916095302</v>
      </c>
      <c r="YS2448">
        <v>6699.4064652760862</v>
      </c>
      <c r="YT2448">
        <v>209272.52880034887</v>
      </c>
      <c r="YU2448">
        <v>24247.275151487516</v>
      </c>
      <c r="YV2448">
        <v>65234.967382516304</v>
      </c>
      <c r="YW2448">
        <v>5306.1721579321757</v>
      </c>
      <c r="YX2448">
        <v>103663.27125000441</v>
      </c>
      <c r="YY2448">
        <v>12228.205259958218</v>
      </c>
      <c r="YZ2448">
        <v>46983.408888719961</v>
      </c>
      <c r="ZA2448">
        <v>5257.4518444553596</v>
      </c>
      <c r="ZB2448">
        <v>6530</v>
      </c>
      <c r="ZC2448">
        <v>9429.5395363311363</v>
      </c>
      <c r="ZD2448">
        <v>418912.69105045171</v>
      </c>
      <c r="ZE2448">
        <v>12068.76039032166</v>
      </c>
      <c r="ZF2448">
        <v>551919.89200651145</v>
      </c>
      <c r="ZG2448">
        <v>9071.6688285522414</v>
      </c>
      <c r="ZH2448">
        <v>48600</v>
      </c>
      <c r="ZI2448">
        <v>8459.8061091757518</v>
      </c>
      <c r="ZJ2448">
        <v>124415.98755842613</v>
      </c>
      <c r="ZK2448">
        <v>4862.399656978364</v>
      </c>
      <c r="ZL2448">
        <v>3036.0016698008121</v>
      </c>
      <c r="ZM2448">
        <v>12409.765693426743</v>
      </c>
      <c r="ZN2448">
        <v>78163.92763805647</v>
      </c>
      <c r="ZO2448">
        <v>10009.458411937199</v>
      </c>
      <c r="ZP2448">
        <v>225377.74468492926</v>
      </c>
      <c r="ZQ2448">
        <v>10989.364910469987</v>
      </c>
      <c r="ZR2448">
        <v>25696.099151952734</v>
      </c>
      <c r="ZS2448">
        <v>7284.4351942131061</v>
      </c>
      <c r="ZT2448">
        <v>132132.15938103735</v>
      </c>
      <c r="ZU2448">
        <v>12769.699622030512</v>
      </c>
      <c r="ZV2448">
        <v>95143.184608423515</v>
      </c>
      <c r="ZW2448">
        <v>7016.2071819056755</v>
      </c>
      <c r="ZX2448">
        <v>422.64295545765896</v>
      </c>
      <c r="ZY2448">
        <v>13074.156865911049</v>
      </c>
      <c r="ZZ2448">
        <v>237079.69198839259</v>
      </c>
      <c r="AAA2448">
        <v>40331.617467397795</v>
      </c>
      <c r="AAB2448">
        <v>139600</v>
      </c>
      <c r="AAC2448">
        <v>5922.6231971793368</v>
      </c>
      <c r="AAD2448">
        <v>706619.09080108907</v>
      </c>
      <c r="AAE2448">
        <v>15550.997868119894</v>
      </c>
      <c r="AAF2448">
        <v>53184.51491681717</v>
      </c>
      <c r="AAG2448">
        <v>6169.1733609184275</v>
      </c>
      <c r="AAH2448">
        <v>174264.0251200856</v>
      </c>
      <c r="AAI2448">
        <v>14140.631801779356</v>
      </c>
      <c r="AAJ2448">
        <v>54588.554249563291</v>
      </c>
      <c r="AAK2448">
        <v>16257.097281591923</v>
      </c>
      <c r="AAL2448">
        <v>34141.802333579108</v>
      </c>
      <c r="AAM2448">
        <v>11478.338249534921</v>
      </c>
      <c r="AAN2448">
        <v>1700409.5540535748</v>
      </c>
      <c r="AAO2448">
        <v>4674.6077808425707</v>
      </c>
      <c r="AAP2448">
        <v>133.53612685929039</v>
      </c>
      <c r="AAQ2448">
        <v>14283.935971962866</v>
      </c>
      <c r="AAR2448">
        <v>137464.23763083396</v>
      </c>
      <c r="AAU2448">
        <v>4451.8845680155591</v>
      </c>
      <c r="AAV2448">
        <v>23692.639672107278</v>
      </c>
      <c r="AAW2448">
        <v>15479.135012332838</v>
      </c>
      <c r="AAX2448">
        <v>414609.41266437253</v>
      </c>
      <c r="AAY2448">
        <v>14921.398110352415</v>
      </c>
      <c r="AAZ2448">
        <v>141949.62831260171</v>
      </c>
      <c r="ABA2448">
        <v>7886.5756453349113</v>
      </c>
      <c r="ABB2448">
        <v>1861411.4903440049</v>
      </c>
      <c r="ABE2448">
        <v>17409.662791798703</v>
      </c>
      <c r="ABF2448">
        <v>1514.8173770581036</v>
      </c>
    </row>
    <row r="2449" spans="1:730" x14ac:dyDescent="0.25">
      <c r="A2449" s="2">
        <v>40259</v>
      </c>
      <c r="NG2449">
        <v>19447.536354039796</v>
      </c>
      <c r="NH2449">
        <v>6970759.1883977521</v>
      </c>
      <c r="NI2449">
        <v>8138.7478173588797</v>
      </c>
      <c r="NJ2449">
        <v>236433.95271320711</v>
      </c>
      <c r="NK2449">
        <v>10300.874333248716</v>
      </c>
      <c r="NL2449">
        <v>2051424.674450302</v>
      </c>
      <c r="NM2449">
        <v>23098.042744011251</v>
      </c>
      <c r="NN2449">
        <v>312952.88985264575</v>
      </c>
      <c r="NO2449">
        <v>14066.36567952915</v>
      </c>
      <c r="NP2449">
        <v>1813686.0794640945</v>
      </c>
      <c r="NQ2449">
        <v>7384.7370739019498</v>
      </c>
      <c r="NR2449">
        <v>266432.23095014907</v>
      </c>
      <c r="NS2449">
        <v>20725.020195960275</v>
      </c>
      <c r="NT2449">
        <v>119690</v>
      </c>
      <c r="NU2449">
        <v>4274.299421771866</v>
      </c>
      <c r="NV2449">
        <v>6265.9434395664548</v>
      </c>
      <c r="NW2449">
        <v>5111.7589858531746</v>
      </c>
      <c r="NX2449">
        <v>421908.16876326752</v>
      </c>
      <c r="NY2449">
        <v>14833.411104499632</v>
      </c>
      <c r="NZ2449">
        <v>147373.03788962294</v>
      </c>
      <c r="OA2449">
        <v>20134.898969420738</v>
      </c>
      <c r="OB2449">
        <v>14.999992500003749</v>
      </c>
      <c r="OC2449">
        <v>59762.260740339967</v>
      </c>
      <c r="OD2449">
        <v>339399.5848498962</v>
      </c>
      <c r="OE2449">
        <v>8250.1613731888319</v>
      </c>
      <c r="OF2449">
        <v>479960</v>
      </c>
      <c r="OG2449">
        <v>5319.2097290264646</v>
      </c>
      <c r="OH2449">
        <v>79330</v>
      </c>
      <c r="OI2449">
        <v>7510.1190499365239</v>
      </c>
      <c r="OJ2449">
        <v>349570</v>
      </c>
      <c r="OK2449">
        <v>9858.9251891322838</v>
      </c>
      <c r="OL2449">
        <v>3727676.4227986238</v>
      </c>
      <c r="OM2449">
        <v>9385.2208094847483</v>
      </c>
      <c r="ON2449">
        <v>53416.832143453466</v>
      </c>
      <c r="OO2449">
        <v>11230.843302382709</v>
      </c>
      <c r="OP2449">
        <v>19600</v>
      </c>
      <c r="OQ2449">
        <v>25827.614314039794</v>
      </c>
      <c r="OR2449">
        <v>83430</v>
      </c>
      <c r="OS2449">
        <v>29464.263939698205</v>
      </c>
      <c r="OT2449">
        <v>1195511.5201674316</v>
      </c>
      <c r="OU2449">
        <v>7397.3434649359206</v>
      </c>
      <c r="OV2449">
        <v>135585.75321307077</v>
      </c>
      <c r="OW2449">
        <v>6544.9936543767135</v>
      </c>
      <c r="OX2449">
        <v>37910.411373124931</v>
      </c>
      <c r="OY2449">
        <v>9800.3962556137139</v>
      </c>
      <c r="OZ2449">
        <v>20110</v>
      </c>
      <c r="PA2449">
        <v>3937.6026939661265</v>
      </c>
      <c r="PB2449">
        <v>141085.27133384766</v>
      </c>
      <c r="PC2449">
        <v>6465.1442062678143</v>
      </c>
      <c r="PD2449">
        <v>302929.95732828247</v>
      </c>
      <c r="PE2449">
        <v>17944.113205838195</v>
      </c>
      <c r="PF2449">
        <v>1877549.0612254695</v>
      </c>
      <c r="PG2449">
        <v>13903.530201303563</v>
      </c>
      <c r="PH2449">
        <v>494334.39546743728</v>
      </c>
      <c r="PI2449">
        <v>16392.966655141943</v>
      </c>
      <c r="PJ2449">
        <v>856167.40953548276</v>
      </c>
      <c r="PK2449">
        <v>8042.974128295491</v>
      </c>
      <c r="PL2449">
        <v>156397.98436020158</v>
      </c>
      <c r="PM2449">
        <v>11575.597151708576</v>
      </c>
      <c r="PN2449">
        <v>4400790.4613009607</v>
      </c>
      <c r="PO2449">
        <v>6691.508352657529</v>
      </c>
      <c r="PP2449">
        <v>16816955.234978363</v>
      </c>
      <c r="PQ2449">
        <v>17468.56512799648</v>
      </c>
      <c r="PR2449">
        <v>3302.1995396934049</v>
      </c>
      <c r="PS2449">
        <v>19020.377818150508</v>
      </c>
      <c r="PT2449">
        <v>6419.8615248085598</v>
      </c>
      <c r="PU2449">
        <v>21051.889624797077</v>
      </c>
      <c r="PV2449">
        <v>152050.49239747538</v>
      </c>
      <c r="PW2449">
        <v>20039.210412806002</v>
      </c>
      <c r="PX2449">
        <v>12615.003153750788</v>
      </c>
      <c r="PY2449">
        <v>2742.4864672870813</v>
      </c>
      <c r="PZ2449">
        <v>27488.079896909894</v>
      </c>
      <c r="QA2449">
        <v>10039.45430774739</v>
      </c>
      <c r="QB2449">
        <v>36731.313832522617</v>
      </c>
      <c r="QC2449">
        <v>13024.712876065074</v>
      </c>
      <c r="QD2449">
        <v>255441.75326515155</v>
      </c>
      <c r="QE2449">
        <v>4539.4965834593513</v>
      </c>
      <c r="QF2449">
        <v>13056.998694300131</v>
      </c>
      <c r="QG2449">
        <v>17237.016753070737</v>
      </c>
      <c r="QH2449">
        <v>12354.995058001978</v>
      </c>
      <c r="QI2449">
        <v>13724.773518090398</v>
      </c>
      <c r="QJ2449">
        <v>111134.94443252779</v>
      </c>
      <c r="QK2449">
        <v>6235.8396722830767</v>
      </c>
      <c r="QL2449">
        <v>27200</v>
      </c>
      <c r="QM2449">
        <v>19223.870110986416</v>
      </c>
      <c r="QN2449">
        <v>7132.5751783729966</v>
      </c>
      <c r="QO2449">
        <v>3064.4699989163273</v>
      </c>
      <c r="QP2449">
        <v>47799.138317632351</v>
      </c>
      <c r="QQ2449">
        <v>13391.434994626543</v>
      </c>
      <c r="QR2449">
        <v>68540</v>
      </c>
      <c r="QS2449">
        <v>3840.472174484903</v>
      </c>
      <c r="QT2449">
        <v>51236.622573147841</v>
      </c>
      <c r="QU2449">
        <v>9299.9869126253634</v>
      </c>
      <c r="QV2449">
        <v>273197.84499153169</v>
      </c>
      <c r="QW2449">
        <v>3158.7504209821827</v>
      </c>
      <c r="QX2449">
        <v>11572.482780189623</v>
      </c>
      <c r="QY2449">
        <v>15875.255672206022</v>
      </c>
      <c r="QZ2449">
        <v>1052.9991576005159</v>
      </c>
      <c r="RA2449">
        <v>4098.0084141565112</v>
      </c>
      <c r="RB2449">
        <v>57599.9942400121</v>
      </c>
      <c r="RC2449">
        <v>49787.196111878242</v>
      </c>
      <c r="RD2449">
        <v>365493.79884793871</v>
      </c>
      <c r="RE2449">
        <v>8611.9401955732683</v>
      </c>
      <c r="RF2449">
        <v>781106.36109825165</v>
      </c>
      <c r="RG2449">
        <v>16175.954746399819</v>
      </c>
      <c r="RH2449">
        <v>120186.53004663251</v>
      </c>
      <c r="RI2449">
        <v>5518.64460636683</v>
      </c>
      <c r="RJ2449">
        <v>27520</v>
      </c>
      <c r="RK2449">
        <v>5647.0216867767931</v>
      </c>
      <c r="RL2449">
        <v>18258.028564999022</v>
      </c>
      <c r="RM2449">
        <v>16215.032624031124</v>
      </c>
      <c r="RN2449">
        <v>2331815.5366498525</v>
      </c>
      <c r="RO2449">
        <v>9519.8582532710061</v>
      </c>
      <c r="RP2449">
        <v>13237.397352520398</v>
      </c>
      <c r="RQ2449">
        <v>6660.7509300923894</v>
      </c>
      <c r="RR2449">
        <v>5160</v>
      </c>
      <c r="RS2449">
        <v>17227.647053835513</v>
      </c>
      <c r="RT2449">
        <v>11349.878188480461</v>
      </c>
      <c r="RU2449">
        <v>17422.361416775206</v>
      </c>
      <c r="RV2449">
        <v>56591.926430472995</v>
      </c>
      <c r="RW2449">
        <v>6239.7350409932405</v>
      </c>
      <c r="RX2449">
        <v>47640</v>
      </c>
      <c r="RY2449">
        <v>30348.743810634387</v>
      </c>
      <c r="RZ2449">
        <v>314787.30918191618</v>
      </c>
      <c r="SA2449">
        <v>9869.5081195809216</v>
      </c>
      <c r="SB2449">
        <v>322026.32570467499</v>
      </c>
      <c r="SC2449">
        <v>13886.303125207121</v>
      </c>
      <c r="SD2449">
        <v>5624.1902812108638</v>
      </c>
      <c r="SE2449">
        <v>6084.0624418980442</v>
      </c>
      <c r="SF2449">
        <v>2138256.1021452155</v>
      </c>
      <c r="SG2449">
        <v>13580.413539984978</v>
      </c>
      <c r="SH2449">
        <v>410244.20512210258</v>
      </c>
      <c r="SI2449">
        <v>14005.865488779238</v>
      </c>
      <c r="SJ2449">
        <v>573204.52045422303</v>
      </c>
      <c r="SK2449">
        <v>15013.718251225284</v>
      </c>
      <c r="SL2449">
        <v>62928.025171210073</v>
      </c>
      <c r="SM2449">
        <v>10473.965316027397</v>
      </c>
      <c r="SN2449">
        <v>104268.74554426414</v>
      </c>
      <c r="SO2449">
        <v>7885.4987804157572</v>
      </c>
      <c r="SP2449">
        <v>6660</v>
      </c>
      <c r="SQ2449">
        <v>14463.415532498186</v>
      </c>
      <c r="SR2449">
        <v>4800</v>
      </c>
      <c r="SS2449">
        <v>31724.720111642655</v>
      </c>
      <c r="ST2449">
        <v>20030</v>
      </c>
      <c r="SU2449">
        <v>24442.697384217674</v>
      </c>
      <c r="SV2449">
        <v>3096.8758811732414</v>
      </c>
      <c r="SW2449">
        <v>5300.7583069306911</v>
      </c>
      <c r="SX2449">
        <v>10490</v>
      </c>
      <c r="SY2449">
        <v>10254.31913408398</v>
      </c>
      <c r="SZ2449">
        <v>106767.55543252894</v>
      </c>
      <c r="TA2449">
        <v>2475.1691880425287</v>
      </c>
      <c r="TB2449">
        <v>291689.41380386241</v>
      </c>
      <c r="TC2449">
        <v>10081.499349235042</v>
      </c>
      <c r="TD2449">
        <v>400345.05749447347</v>
      </c>
      <c r="TE2449">
        <v>26521.639971285309</v>
      </c>
      <c r="TF2449">
        <v>114475.7028951486</v>
      </c>
      <c r="TG2449">
        <v>8228.9965456265672</v>
      </c>
      <c r="TH2449">
        <v>40100</v>
      </c>
      <c r="TI2449">
        <v>6857.8920429383952</v>
      </c>
      <c r="TJ2449">
        <v>251833.83901700811</v>
      </c>
      <c r="TK2449">
        <v>8719.0573290894008</v>
      </c>
      <c r="TL2449">
        <v>568796.29100740654</v>
      </c>
      <c r="TM2449">
        <v>7995.2902036253099</v>
      </c>
      <c r="TN2449">
        <v>20220.008088003236</v>
      </c>
      <c r="TO2449">
        <v>6329.9388642722834</v>
      </c>
      <c r="TP2449">
        <v>38320</v>
      </c>
      <c r="TQ2449">
        <v>12025.949153328173</v>
      </c>
      <c r="TR2449">
        <v>387240.02373599354</v>
      </c>
      <c r="TS2449">
        <v>5959.8074607418466</v>
      </c>
      <c r="TT2449">
        <v>350890</v>
      </c>
      <c r="TU2449">
        <v>8863.2859630562834</v>
      </c>
      <c r="TV2449">
        <v>485707.8126559612</v>
      </c>
      <c r="TW2449">
        <v>17601.761041496415</v>
      </c>
      <c r="TX2449">
        <v>45689.977155011424</v>
      </c>
      <c r="TY2449">
        <v>4602.672968894658</v>
      </c>
      <c r="TZ2449">
        <v>4207569.4686996341</v>
      </c>
      <c r="UA2449">
        <v>15796.212753227061</v>
      </c>
      <c r="UB2449">
        <v>65897.990091338244</v>
      </c>
      <c r="UC2449">
        <v>16498.32330942732</v>
      </c>
      <c r="UD2449">
        <v>815502.85757486604</v>
      </c>
      <c r="UE2449">
        <v>8012.0501911935298</v>
      </c>
      <c r="UF2449">
        <v>28530</v>
      </c>
      <c r="UG2449">
        <v>12446.396052107057</v>
      </c>
      <c r="UH2449">
        <v>207070</v>
      </c>
      <c r="UI2449">
        <v>13727.139130583644</v>
      </c>
      <c r="UJ2449">
        <v>1812001.4388000914</v>
      </c>
      <c r="UK2449">
        <v>8295.8349150293125</v>
      </c>
      <c r="UL2449">
        <v>45736.924587951966</v>
      </c>
      <c r="UM2449">
        <v>21272.7294</v>
      </c>
      <c r="UN2449">
        <v>18512.998148700186</v>
      </c>
      <c r="UO2449">
        <v>38376.503014278656</v>
      </c>
      <c r="UP2449">
        <v>1235370.4941481976</v>
      </c>
      <c r="UQ2449">
        <v>4423.1741033159051</v>
      </c>
      <c r="UR2449">
        <v>863781.88208014925</v>
      </c>
      <c r="US2449">
        <v>13210.093642896642</v>
      </c>
      <c r="UT2449">
        <v>429740</v>
      </c>
      <c r="UU2449">
        <v>22067.153132398445</v>
      </c>
      <c r="UV2449">
        <v>499840</v>
      </c>
      <c r="UW2449">
        <v>7591.9770197675689</v>
      </c>
      <c r="UX2449">
        <v>1704.9998295000171</v>
      </c>
      <c r="UY2449">
        <v>6678.2598778250176</v>
      </c>
      <c r="UZ2449">
        <v>30977.665924555396</v>
      </c>
      <c r="VA2449">
        <v>4219.3970958568261</v>
      </c>
      <c r="VB2449">
        <v>186598.92536042986</v>
      </c>
      <c r="VC2449">
        <v>17442.765871118845</v>
      </c>
      <c r="VD2449">
        <v>63762.5</v>
      </c>
      <c r="VE2449">
        <v>10871.544736575886</v>
      </c>
      <c r="VF2449">
        <v>125854.36222890712</v>
      </c>
      <c r="VG2449">
        <v>7963.684379724069</v>
      </c>
      <c r="VH2449">
        <v>15523.46345206548</v>
      </c>
      <c r="VI2449">
        <v>6747.3636743190409</v>
      </c>
      <c r="VJ2449">
        <v>59844.971468206961</v>
      </c>
      <c r="VK2449">
        <v>4928.0705031372836</v>
      </c>
      <c r="VL2449">
        <v>16024.235112789096</v>
      </c>
      <c r="VM2449">
        <v>5166.8279743549729</v>
      </c>
      <c r="VN2449">
        <v>9796.8339818206714</v>
      </c>
      <c r="VO2449">
        <v>20656.816784477349</v>
      </c>
      <c r="VP2449">
        <v>189040</v>
      </c>
      <c r="VQ2449">
        <v>7787.4965029320392</v>
      </c>
      <c r="VR2449">
        <v>50710</v>
      </c>
      <c r="VS2449">
        <v>6704.6907918519901</v>
      </c>
      <c r="VT2449">
        <v>303788.81244255923</v>
      </c>
      <c r="VU2449">
        <v>5666.6712000000007</v>
      </c>
      <c r="VV2449">
        <v>32363.974108820708</v>
      </c>
      <c r="VW2449">
        <v>8562.1462347787419</v>
      </c>
      <c r="VX2449">
        <v>380943.50535047677</v>
      </c>
      <c r="VY2449">
        <v>8745.7575482295579</v>
      </c>
      <c r="VZ2449">
        <v>353965.68452574726</v>
      </c>
      <c r="WA2449">
        <v>17125.315302902745</v>
      </c>
      <c r="WB2449">
        <v>61960</v>
      </c>
      <c r="WC2449">
        <v>12744.536829569226</v>
      </c>
      <c r="WD2449">
        <v>11734.06076516073</v>
      </c>
      <c r="WE2449">
        <v>11565.333084713926</v>
      </c>
      <c r="WF2449">
        <v>1621.2939507672925</v>
      </c>
      <c r="WG2449">
        <v>22836.849934478632</v>
      </c>
      <c r="WH2449">
        <v>1015566.8086545462</v>
      </c>
      <c r="WI2449">
        <v>10369.802996302058</v>
      </c>
      <c r="WJ2449">
        <v>4882.1826241962008</v>
      </c>
      <c r="WK2449">
        <v>5407.9194420855711</v>
      </c>
      <c r="WL2449">
        <v>1442249.6874831137</v>
      </c>
      <c r="WM2449">
        <v>38854.925024849901</v>
      </c>
      <c r="WN2449">
        <v>1158580.3300741387</v>
      </c>
      <c r="WO2449">
        <v>6887.209548056223</v>
      </c>
      <c r="WP2449">
        <v>450.73088268963903</v>
      </c>
      <c r="WQ2449">
        <v>26141.02472605478</v>
      </c>
      <c r="WR2449">
        <v>31404.786034059489</v>
      </c>
      <c r="WS2449">
        <v>7597.9032928876732</v>
      </c>
      <c r="WT2449">
        <v>485923.97150338878</v>
      </c>
      <c r="WU2449">
        <v>11137.976885211579</v>
      </c>
      <c r="WV2449">
        <v>777337.69402524002</v>
      </c>
      <c r="WW2449">
        <v>7188.5672573260508</v>
      </c>
      <c r="WX2449">
        <v>7670</v>
      </c>
      <c r="WY2449">
        <v>32680.656479040383</v>
      </c>
      <c r="WZ2449">
        <v>133515.49665040817</v>
      </c>
      <c r="XA2449">
        <v>16342.253093033585</v>
      </c>
      <c r="XB2449">
        <v>432931.73015340924</v>
      </c>
      <c r="XC2449">
        <v>11266.90345990987</v>
      </c>
      <c r="XD2449">
        <v>355461.51581862941</v>
      </c>
      <c r="XE2449">
        <v>10424.710003866347</v>
      </c>
      <c r="XF2449">
        <v>106518.74467407075</v>
      </c>
      <c r="XG2449">
        <v>3933.2019615712861</v>
      </c>
      <c r="XH2449">
        <v>38809.335781000031</v>
      </c>
      <c r="XI2449">
        <v>9605.0984847992659</v>
      </c>
      <c r="XJ2449">
        <v>186381.23289856035</v>
      </c>
      <c r="XK2449">
        <v>14084.969616182412</v>
      </c>
      <c r="XL2449">
        <v>454769.32236501644</v>
      </c>
      <c r="XM2449">
        <v>12277.042842769986</v>
      </c>
      <c r="XN2449">
        <v>142820</v>
      </c>
      <c r="XO2449">
        <v>10030.5860909943</v>
      </c>
      <c r="XP2449">
        <v>159783.33333333334</v>
      </c>
      <c r="XQ2449">
        <v>6687.0018981870599</v>
      </c>
      <c r="XR2449">
        <v>4242.1405005725792</v>
      </c>
      <c r="XS2449">
        <v>24995.793320809051</v>
      </c>
      <c r="XT2449">
        <v>769780.89321421867</v>
      </c>
      <c r="XU2449">
        <v>10901.588737840575</v>
      </c>
      <c r="XV2449">
        <v>8217.2291397284698</v>
      </c>
      <c r="XW2449">
        <v>17201.03466065212</v>
      </c>
      <c r="XX2449">
        <v>32572.593888217223</v>
      </c>
      <c r="XY2449">
        <v>4967.5819176541263</v>
      </c>
      <c r="XZ2449">
        <v>349654.30641929636</v>
      </c>
      <c r="YC2449">
        <v>23389.597989420035</v>
      </c>
      <c r="YD2449">
        <v>677412.26948455407</v>
      </c>
      <c r="YE2449">
        <v>13717.673591220673</v>
      </c>
      <c r="YF2449">
        <v>47217.977321264785</v>
      </c>
      <c r="YG2449">
        <v>30253.608149704018</v>
      </c>
      <c r="YH2449">
        <v>870810.45981107431</v>
      </c>
      <c r="YK2449">
        <v>13392.556106999762</v>
      </c>
      <c r="YL2449">
        <v>61070.562163866212</v>
      </c>
      <c r="YM2449">
        <v>2666.9964302623271</v>
      </c>
      <c r="YN2449">
        <v>65399.967300016346</v>
      </c>
      <c r="YO2449">
        <v>11540.521736208386</v>
      </c>
      <c r="YP2449">
        <v>2001781.5404098905</v>
      </c>
      <c r="YQ2449">
        <v>2358.3650040452885</v>
      </c>
      <c r="YR2449">
        <v>1706959.8229904212</v>
      </c>
      <c r="YS2449">
        <v>6348.9759732462608</v>
      </c>
      <c r="YT2449">
        <v>754425.92981623579</v>
      </c>
      <c r="YU2449">
        <v>24183.634009357629</v>
      </c>
      <c r="YV2449">
        <v>305459.84727007634</v>
      </c>
      <c r="YW2449">
        <v>5562.1716918675002</v>
      </c>
      <c r="YX2449">
        <v>50041.81875000213</v>
      </c>
      <c r="YY2449">
        <v>12331.834118093455</v>
      </c>
      <c r="YZ2449">
        <v>61321.556669886166</v>
      </c>
      <c r="ZA2449">
        <v>5257.4518444553596</v>
      </c>
      <c r="ZB2449">
        <v>6890</v>
      </c>
      <c r="ZC2449">
        <v>9469.242860694636</v>
      </c>
      <c r="ZD2449">
        <v>476392.51582863362</v>
      </c>
      <c r="ZE2449">
        <v>12290.20553509821</v>
      </c>
      <c r="ZF2449">
        <v>777719.35798948584</v>
      </c>
      <c r="ZG2449">
        <v>9071.6688285522414</v>
      </c>
      <c r="ZH2449">
        <v>1840</v>
      </c>
      <c r="ZI2449">
        <v>8806.5194743059055</v>
      </c>
      <c r="ZJ2449">
        <v>33911.996608807123</v>
      </c>
      <c r="ZK2449">
        <v>5256.6482778144482</v>
      </c>
      <c r="ZL2449">
        <v>455.40025047012182</v>
      </c>
      <c r="ZM2449">
        <v>12701.074747263056</v>
      </c>
      <c r="ZN2449">
        <v>188309.23427476606</v>
      </c>
      <c r="ZO2449">
        <v>9546.0575595327009</v>
      </c>
      <c r="ZP2449">
        <v>23411.903104420457</v>
      </c>
      <c r="ZQ2449">
        <v>11148.631068592735</v>
      </c>
      <c r="ZR2449">
        <v>105385.64330718784</v>
      </c>
      <c r="ZS2449">
        <v>7446.3115318622831</v>
      </c>
      <c r="ZT2449">
        <v>94661.845526713339</v>
      </c>
      <c r="ZU2449">
        <v>12827.350636125464</v>
      </c>
      <c r="ZV2449">
        <v>56363.913579998618</v>
      </c>
      <c r="ZW2449">
        <v>7790.4093537021618</v>
      </c>
      <c r="ZX2449">
        <v>1408.8098515255299</v>
      </c>
      <c r="ZY2449">
        <v>12458.09711830267</v>
      </c>
      <c r="ZZ2449">
        <v>154874.02484709444</v>
      </c>
      <c r="AAA2449">
        <v>40644.265664819482</v>
      </c>
      <c r="AAB2449">
        <v>89933.333333333343</v>
      </c>
      <c r="AAC2449">
        <v>6096.8179970963756</v>
      </c>
      <c r="AAD2449">
        <v>1207357.0022110001</v>
      </c>
      <c r="AAE2449">
        <v>16170.285393841481</v>
      </c>
      <c r="AAF2449">
        <v>34189.202041976147</v>
      </c>
      <c r="AAG2449">
        <v>6424.0978799646482</v>
      </c>
      <c r="AAH2449">
        <v>122350.47373837045</v>
      </c>
      <c r="AAI2449">
        <v>14171.107301352155</v>
      </c>
      <c r="AAJ2449">
        <v>66387.358823679839</v>
      </c>
      <c r="AAK2449">
        <v>16490.006984766591</v>
      </c>
      <c r="AAL2449">
        <v>47124.003220907558</v>
      </c>
      <c r="AAM2449">
        <v>11984.735525249693</v>
      </c>
      <c r="AAN2449">
        <v>1097803.597671893</v>
      </c>
      <c r="AAO2449">
        <v>4333.7509634894677</v>
      </c>
      <c r="AAP2449">
        <v>3338.4031714822595</v>
      </c>
      <c r="AAQ2449">
        <v>14283.935971962866</v>
      </c>
      <c r="AAR2449">
        <v>50542.406563256125</v>
      </c>
      <c r="AAU2449">
        <v>4451.8845680155591</v>
      </c>
      <c r="AAV2449">
        <v>48487.262584777687</v>
      </c>
      <c r="AAW2449">
        <v>16241.365145515894</v>
      </c>
      <c r="AAX2449">
        <v>578726.62805085129</v>
      </c>
      <c r="AAY2449">
        <v>15435.929079674908</v>
      </c>
      <c r="AAZ2449">
        <v>246614.76239093041</v>
      </c>
      <c r="ABA2449">
        <v>8278.1077695713957</v>
      </c>
      <c r="ABB2449">
        <v>467901.43466594582</v>
      </c>
    </row>
    <row r="2450" spans="1:730" x14ac:dyDescent="0.25">
      <c r="A2450" s="2">
        <v>40256</v>
      </c>
      <c r="NG2450">
        <v>19780.92269153762</v>
      </c>
      <c r="NH2450">
        <v>5631693.816240686</v>
      </c>
      <c r="NI2450">
        <v>8203.8577998977489</v>
      </c>
      <c r="NJ2450">
        <v>162381.96752360486</v>
      </c>
      <c r="NK2450">
        <v>10550.089034859571</v>
      </c>
      <c r="NL2450">
        <v>1104090.5667127313</v>
      </c>
      <c r="NM2450">
        <v>23656.866358785715</v>
      </c>
      <c r="NN2450">
        <v>382883.77894498</v>
      </c>
      <c r="NO2450">
        <v>13279.656189622598</v>
      </c>
      <c r="NP2450">
        <v>1176401.3505734361</v>
      </c>
      <c r="NQ2450">
        <v>7477.046287325722</v>
      </c>
      <c r="NR2450">
        <v>326083.43225096754</v>
      </c>
      <c r="NS2450">
        <v>20223.599057339212</v>
      </c>
      <c r="NT2450">
        <v>239200</v>
      </c>
      <c r="NU2450">
        <v>4323.2885268924592</v>
      </c>
      <c r="NV2450">
        <v>4028.1064968641494</v>
      </c>
      <c r="NW2450">
        <v>5267.605296397478</v>
      </c>
      <c r="NX2450">
        <v>2115360.8461443386</v>
      </c>
      <c r="NY2450">
        <v>15192.283953802047</v>
      </c>
      <c r="NZ2450">
        <v>207159.9721239809</v>
      </c>
      <c r="OA2450">
        <v>19288.894811041726</v>
      </c>
      <c r="OB2450">
        <v>3044.9984775007611</v>
      </c>
      <c r="OC2450">
        <v>61294.626400348687</v>
      </c>
      <c r="OD2450">
        <v>936686.73417168355</v>
      </c>
      <c r="OE2450">
        <v>8410.8788025366684</v>
      </c>
      <c r="OF2450">
        <v>653760</v>
      </c>
      <c r="OG2450">
        <v>5396.299725099313</v>
      </c>
      <c r="OH2450">
        <v>86440</v>
      </c>
      <c r="OI2450">
        <v>7554.5576241965073</v>
      </c>
      <c r="OJ2450">
        <v>393300</v>
      </c>
      <c r="OK2450">
        <v>9858.9251891322838</v>
      </c>
      <c r="OL2450">
        <v>4659019.6654903702</v>
      </c>
      <c r="OM2450">
        <v>9591.8137203853548</v>
      </c>
      <c r="ON2450">
        <v>106741.11953267366</v>
      </c>
      <c r="OO2450">
        <v>11244.539452751469</v>
      </c>
      <c r="OP2450">
        <v>20800</v>
      </c>
      <c r="OQ2450">
        <v>25751.650742527905</v>
      </c>
      <c r="OR2450">
        <v>131640</v>
      </c>
      <c r="OS2450">
        <v>30196.295341926729</v>
      </c>
      <c r="OT2450">
        <v>1201305.8253483598</v>
      </c>
      <c r="OU2450">
        <v>7397.3434649359206</v>
      </c>
      <c r="OV2450">
        <v>118000.02495958835</v>
      </c>
      <c r="OW2450">
        <v>6805.3059019939692</v>
      </c>
      <c r="OX2450">
        <v>31455.609436684092</v>
      </c>
      <c r="OY2450">
        <v>9875.2084407710718</v>
      </c>
      <c r="OZ2450">
        <v>12690</v>
      </c>
      <c r="PA2450">
        <v>4081.661329111229</v>
      </c>
      <c r="PB2450">
        <v>70499.521967090725</v>
      </c>
      <c r="PC2450">
        <v>6465.1442062678143</v>
      </c>
      <c r="PD2450">
        <v>738130.4606418123</v>
      </c>
      <c r="PE2450">
        <v>17856.580946297523</v>
      </c>
      <c r="PF2450">
        <v>964199.51790024107</v>
      </c>
      <c r="PG2450">
        <v>14221.931656295248</v>
      </c>
      <c r="PH2450">
        <v>210852.16868170121</v>
      </c>
      <c r="PI2450">
        <v>15647.831807180944</v>
      </c>
      <c r="PJ2450">
        <v>678924.12029933743</v>
      </c>
      <c r="PK2450">
        <v>8114.7863972981277</v>
      </c>
      <c r="PL2450">
        <v>163283.98367160163</v>
      </c>
      <c r="PM2450">
        <v>11903.208391851274</v>
      </c>
      <c r="PN2450">
        <v>16882844.356680527</v>
      </c>
      <c r="PO2450">
        <v>6445.1951617621589</v>
      </c>
      <c r="PP2450">
        <v>5251216.8351620706</v>
      </c>
      <c r="PQ2450">
        <v>17145.073181181724</v>
      </c>
      <c r="PR2450">
        <v>4375.0660568089834</v>
      </c>
      <c r="PS2450">
        <v>19768.370204257553</v>
      </c>
      <c r="PT2450">
        <v>1102.9718038217354</v>
      </c>
      <c r="PU2450">
        <v>21051.889624797077</v>
      </c>
      <c r="PV2450">
        <v>587968.4706015765</v>
      </c>
      <c r="PW2450">
        <v>20494.647013097052</v>
      </c>
      <c r="PX2450">
        <v>16109.504027376006</v>
      </c>
      <c r="PY2450">
        <v>2690.2486298149474</v>
      </c>
      <c r="PZ2450">
        <v>73808.239108753449</v>
      </c>
      <c r="QA2450">
        <v>10039.45430774739</v>
      </c>
      <c r="QB2450">
        <v>30430.425689711712</v>
      </c>
      <c r="QC2450">
        <v>13100.000233730194</v>
      </c>
      <c r="QD2450">
        <v>218210.24292623083</v>
      </c>
      <c r="QE2450">
        <v>4431.4133314722249</v>
      </c>
      <c r="QF2450">
        <v>21262.997873700213</v>
      </c>
      <c r="QG2450">
        <v>17553.707349583845</v>
      </c>
      <c r="QH2450">
        <v>37309.985076005971</v>
      </c>
      <c r="QI2450">
        <v>14447.130019042523</v>
      </c>
      <c r="QJ2450">
        <v>589439.70528014738</v>
      </c>
      <c r="QK2450">
        <v>6235.8396722830767</v>
      </c>
      <c r="QL2450">
        <v>45920</v>
      </c>
      <c r="QM2450">
        <v>19089.437452867624</v>
      </c>
      <c r="QN2450">
        <v>27148.210021488918</v>
      </c>
      <c r="QO2450">
        <v>3134.5150274629855</v>
      </c>
      <c r="QP2450">
        <v>338153.29381554946</v>
      </c>
      <c r="QQ2450">
        <v>13251.454837888285</v>
      </c>
      <c r="QR2450">
        <v>76250</v>
      </c>
      <c r="QS2450">
        <v>3817.1965855486296</v>
      </c>
      <c r="QT2450">
        <v>38352.946955206986</v>
      </c>
      <c r="QU2450">
        <v>9491.0804957643686</v>
      </c>
      <c r="QV2450">
        <v>115241.55937148551</v>
      </c>
      <c r="QW2450">
        <v>3186.7039645306977</v>
      </c>
      <c r="QX2450">
        <v>7156.8446598605606</v>
      </c>
      <c r="QY2450">
        <v>15557.7505587619</v>
      </c>
      <c r="QZ2450">
        <v>46897.46248202298</v>
      </c>
      <c r="RA2450">
        <v>4118.3965157194798</v>
      </c>
      <c r="RB2450">
        <v>86219.991378018109</v>
      </c>
      <c r="RC2450">
        <v>51262.372292970926</v>
      </c>
      <c r="RD2450">
        <v>426453.49739458499</v>
      </c>
      <c r="RE2450">
        <v>8408.5085374101182</v>
      </c>
      <c r="RF2450">
        <v>197069.92000157826</v>
      </c>
      <c r="RG2450">
        <v>15720.294049318127</v>
      </c>
      <c r="RH2450">
        <v>35995.008998752252</v>
      </c>
      <c r="RI2450">
        <v>5518.64460636683</v>
      </c>
      <c r="RJ2450">
        <v>2090</v>
      </c>
      <c r="RK2450">
        <v>5844.0108153852843</v>
      </c>
      <c r="RL2450">
        <v>18639.125935425945</v>
      </c>
      <c r="RM2450">
        <v>16608.389210597918</v>
      </c>
      <c r="RN2450">
        <v>3203841.1025462942</v>
      </c>
      <c r="RO2450">
        <v>9391.2115201186953</v>
      </c>
      <c r="RP2450">
        <v>2432.0995135800731</v>
      </c>
      <c r="RQ2450">
        <v>6612.1323101647085</v>
      </c>
      <c r="RR2450">
        <v>19700</v>
      </c>
      <c r="RS2450">
        <v>17227.647053835513</v>
      </c>
      <c r="RT2450">
        <v>11052.371551823042</v>
      </c>
      <c r="RU2450">
        <v>17273.452344836955</v>
      </c>
      <c r="RV2450">
        <v>834430.91523947637</v>
      </c>
      <c r="RW2450">
        <v>6279.227034923575</v>
      </c>
      <c r="RX2450">
        <v>53760</v>
      </c>
      <c r="RY2450">
        <v>30863.129298950218</v>
      </c>
      <c r="RZ2450">
        <v>173944.5705583214</v>
      </c>
      <c r="SA2450">
        <v>9686.7394506997916</v>
      </c>
      <c r="SB2450">
        <v>237704.36144204723</v>
      </c>
      <c r="SC2450">
        <v>14272.03376757399</v>
      </c>
      <c r="SD2450">
        <v>22906.621145336554</v>
      </c>
      <c r="SE2450">
        <v>5948.8610543003133</v>
      </c>
      <c r="SF2450">
        <v>1419673.4129962672</v>
      </c>
      <c r="SG2450">
        <v>13131.474249406963</v>
      </c>
      <c r="SH2450">
        <v>399993.19999660004</v>
      </c>
      <c r="SI2450">
        <v>14339.338476607325</v>
      </c>
      <c r="SJ2450">
        <v>777940.46133109683</v>
      </c>
      <c r="SK2450">
        <v>15426.939854470009</v>
      </c>
      <c r="SL2450">
        <v>23640.009456003783</v>
      </c>
      <c r="SM2450">
        <v>10527.403914578557</v>
      </c>
      <c r="SN2450">
        <v>83154.512420599815</v>
      </c>
      <c r="SO2450">
        <v>7962.0570210023179</v>
      </c>
      <c r="SP2450">
        <v>9780</v>
      </c>
      <c r="SQ2450">
        <v>14874.976137081463</v>
      </c>
      <c r="SR2450">
        <v>5610</v>
      </c>
      <c r="SS2450">
        <v>31724.720111642655</v>
      </c>
      <c r="ST2450">
        <v>46870</v>
      </c>
      <c r="SU2450">
        <v>24442.697384217674</v>
      </c>
      <c r="SV2450">
        <v>2350.6407290833035</v>
      </c>
      <c r="SW2450">
        <v>5344.9312928217796</v>
      </c>
      <c r="SX2450">
        <v>27260</v>
      </c>
      <c r="SY2450">
        <v>10347.258582429153</v>
      </c>
      <c r="SZ2450">
        <v>48857.317136957688</v>
      </c>
      <c r="TA2450">
        <v>2475.1691880425287</v>
      </c>
      <c r="TB2450">
        <v>476453.19087627291</v>
      </c>
      <c r="TC2450">
        <v>9966.2822138152133</v>
      </c>
      <c r="TD2450">
        <v>622544.10324156994</v>
      </c>
      <c r="TE2450">
        <v>26949.408357918936</v>
      </c>
      <c r="TF2450">
        <v>136575.14731503904</v>
      </c>
      <c r="TG2450">
        <v>8228.9965456265672</v>
      </c>
      <c r="TH2450">
        <v>34560</v>
      </c>
      <c r="TI2450">
        <v>6985.6788511919067</v>
      </c>
      <c r="TJ2450">
        <v>255994.52311775798</v>
      </c>
      <c r="TK2450">
        <v>8883.567844732599</v>
      </c>
      <c r="TL2450">
        <v>846268.63540298166</v>
      </c>
      <c r="TM2450">
        <v>8160.7100009416945</v>
      </c>
      <c r="TN2450">
        <v>255912.10236484095</v>
      </c>
      <c r="TO2450">
        <v>6546.7175925007878</v>
      </c>
      <c r="TP2450">
        <v>28000</v>
      </c>
      <c r="TQ2450">
        <v>12395.978358045968</v>
      </c>
      <c r="TR2450">
        <v>298248.80247577885</v>
      </c>
      <c r="TS2450">
        <v>6007.4859204277827</v>
      </c>
      <c r="TT2450">
        <v>934790</v>
      </c>
      <c r="TU2450">
        <v>8863.2859630562834</v>
      </c>
      <c r="TV2450">
        <v>1505242.5266386776</v>
      </c>
      <c r="TW2450">
        <v>17601.761041496415</v>
      </c>
      <c r="TX2450">
        <v>31814.984092507952</v>
      </c>
      <c r="TY2450">
        <v>4673.4833222622665</v>
      </c>
      <c r="TZ2450">
        <v>4254299.8787396336</v>
      </c>
      <c r="UA2450">
        <v>15922.582455252879</v>
      </c>
      <c r="UB2450">
        <v>136079.97953851876</v>
      </c>
      <c r="UC2450">
        <v>16448.629564519411</v>
      </c>
      <c r="UD2450">
        <v>962100.69047113205</v>
      </c>
      <c r="UE2450">
        <v>8130.7472310630637</v>
      </c>
      <c r="UF2450">
        <v>32550</v>
      </c>
      <c r="UG2450">
        <v>12595.009736311316</v>
      </c>
      <c r="UH2450">
        <v>616170</v>
      </c>
      <c r="UI2450">
        <v>13095.690730576795</v>
      </c>
      <c r="UJ2450">
        <v>927981.81920193869</v>
      </c>
      <c r="UK2450">
        <v>8636.7596375647627</v>
      </c>
      <c r="UL2450">
        <v>54299.084438328115</v>
      </c>
      <c r="UM2450">
        <v>21272.7294</v>
      </c>
      <c r="UN2450">
        <v>30722.996927700307</v>
      </c>
      <c r="UO2450">
        <v>39936.52346201356</v>
      </c>
      <c r="UP2450">
        <v>5685812.2743249098</v>
      </c>
      <c r="UQ2450">
        <v>4354.0620079515938</v>
      </c>
      <c r="UR2450">
        <v>1481220.7563202563</v>
      </c>
      <c r="US2450">
        <v>12618.59691261769</v>
      </c>
      <c r="UT2450">
        <v>354670</v>
      </c>
      <c r="UU2450">
        <v>22348.263363384413</v>
      </c>
      <c r="UV2450">
        <v>832320</v>
      </c>
      <c r="UW2450">
        <v>7591.9770197675689</v>
      </c>
      <c r="UX2450">
        <v>1022.9998977000103</v>
      </c>
      <c r="UY2450">
        <v>6678.2598778250176</v>
      </c>
      <c r="UZ2450">
        <v>90347.300617934074</v>
      </c>
      <c r="VA2450">
        <v>4244.9691994680788</v>
      </c>
      <c r="VB2450">
        <v>334323.86627045349</v>
      </c>
      <c r="VC2450">
        <v>17640.97911965429</v>
      </c>
      <c r="VD2450">
        <v>108575</v>
      </c>
      <c r="VE2450">
        <v>10871.544736575886</v>
      </c>
      <c r="VF2450">
        <v>46735.391821845638</v>
      </c>
      <c r="VG2450">
        <v>7920.6374371309657</v>
      </c>
      <c r="VH2450">
        <v>28916.255449925899</v>
      </c>
      <c r="VI2450">
        <v>6845.1515536569968</v>
      </c>
      <c r="VJ2450">
        <v>131938.28539130723</v>
      </c>
      <c r="VK2450">
        <v>4965.4043705852919</v>
      </c>
      <c r="VL2450">
        <v>7107.7106542255542</v>
      </c>
      <c r="VM2450">
        <v>5225.5419286090055</v>
      </c>
      <c r="VN2450">
        <v>47952.924226806441</v>
      </c>
      <c r="VO2450">
        <v>19985.050384982151</v>
      </c>
      <c r="VP2450">
        <v>61270</v>
      </c>
      <c r="VQ2450">
        <v>7965.4964229990592</v>
      </c>
      <c r="VR2450">
        <v>22590</v>
      </c>
      <c r="VS2450">
        <v>6704.6907918519901</v>
      </c>
      <c r="VT2450">
        <v>118940.5239432018</v>
      </c>
      <c r="VU2450">
        <v>5611.1156000000001</v>
      </c>
      <c r="VV2450">
        <v>44027.964777628171</v>
      </c>
      <c r="VW2450">
        <v>8817.7326895482547</v>
      </c>
      <c r="VX2450">
        <v>226616.07811819168</v>
      </c>
      <c r="VY2450">
        <v>8829.8513708086848</v>
      </c>
      <c r="VZ2450">
        <v>448040.63396953797</v>
      </c>
      <c r="WA2450">
        <v>17385.446674592404</v>
      </c>
      <c r="WB2450">
        <v>96410</v>
      </c>
      <c r="WC2450">
        <v>13092.1151067393</v>
      </c>
      <c r="WD2450">
        <v>52013.48089172208</v>
      </c>
      <c r="WE2450">
        <v>11612.251271670159</v>
      </c>
      <c r="WF2450">
        <v>22881.16462776421</v>
      </c>
      <c r="WG2450">
        <v>23135.370848654831</v>
      </c>
      <c r="WH2450">
        <v>2046206.3514827171</v>
      </c>
      <c r="WI2450">
        <v>10369.802996302058</v>
      </c>
      <c r="WJ2450">
        <v>6055.4203090805586</v>
      </c>
      <c r="WK2450">
        <v>5512.9275865920872</v>
      </c>
      <c r="WL2450">
        <v>1433883.7527563595</v>
      </c>
      <c r="WM2450">
        <v>39536.590376163062</v>
      </c>
      <c r="WN2450">
        <v>2062743.9016355982</v>
      </c>
      <c r="WO2450">
        <v>6632.1277129430337</v>
      </c>
      <c r="WP2450">
        <v>4507.3088268963902</v>
      </c>
      <c r="WQ2450">
        <v>26141.02472605478</v>
      </c>
      <c r="WR2450">
        <v>40656.665487755425</v>
      </c>
      <c r="WS2450">
        <v>7261.7128816979539</v>
      </c>
      <c r="WT2450">
        <v>754181.33494915836</v>
      </c>
      <c r="WU2450">
        <v>11226.373527157701</v>
      </c>
      <c r="WV2450">
        <v>1574954.80151508</v>
      </c>
      <c r="WW2450">
        <v>7274.6578831622883</v>
      </c>
      <c r="WX2450">
        <v>5500</v>
      </c>
      <c r="WY2450">
        <v>31540.633578608733</v>
      </c>
      <c r="WZ2450">
        <v>565855.44404436613</v>
      </c>
      <c r="XA2450">
        <v>16269.296606011114</v>
      </c>
      <c r="XB2450">
        <v>734951.97117434675</v>
      </c>
      <c r="XC2450">
        <v>10760.087733339529</v>
      </c>
      <c r="XD2450">
        <v>3709453.5806042049</v>
      </c>
      <c r="XE2450">
        <v>10454.580233103783</v>
      </c>
      <c r="XF2450">
        <v>225670.23871650497</v>
      </c>
      <c r="XG2450">
        <v>4011.3450469005174</v>
      </c>
      <c r="XH2450">
        <v>1737.7314528805985</v>
      </c>
      <c r="XI2450">
        <v>9553.1790335300811</v>
      </c>
      <c r="XJ2450">
        <v>551596.80857108289</v>
      </c>
      <c r="XK2450">
        <v>14189.302724450428</v>
      </c>
      <c r="XL2450">
        <v>573395.32983893412</v>
      </c>
      <c r="XM2450">
        <v>12390.719165388218</v>
      </c>
      <c r="XN2450">
        <v>249740</v>
      </c>
      <c r="XO2450">
        <v>10284.5249793739</v>
      </c>
      <c r="XP2450">
        <v>129083.33333333334</v>
      </c>
      <c r="XQ2450">
        <v>6555.2383139863296</v>
      </c>
      <c r="XR2450">
        <v>6945.6808195903368</v>
      </c>
      <c r="XS2450">
        <v>25340.562883854695</v>
      </c>
      <c r="XT2450">
        <v>546306.96161483217</v>
      </c>
      <c r="XU2450">
        <v>10760.923076707146</v>
      </c>
      <c r="XV2450">
        <v>2347.7797542081344</v>
      </c>
      <c r="XW2450">
        <v>17457.766521258865</v>
      </c>
      <c r="XX2450">
        <v>38467.93696808668</v>
      </c>
      <c r="XY2450">
        <v>4733.5073770316812</v>
      </c>
      <c r="XZ2450">
        <v>41922.148200950163</v>
      </c>
      <c r="YC2450">
        <v>24132.124909719085</v>
      </c>
      <c r="YD2450">
        <v>517702.56323848438</v>
      </c>
      <c r="YE2450">
        <v>13895.248653890198</v>
      </c>
      <c r="YF2450">
        <v>69755.284247302072</v>
      </c>
      <c r="YG2450">
        <v>30897.301940123256</v>
      </c>
      <c r="YH2450">
        <v>2178311.3484352664</v>
      </c>
      <c r="YI2450">
        <v>1716.2376662369611</v>
      </c>
      <c r="YJ2450">
        <v>29244.449080010221</v>
      </c>
      <c r="YK2450">
        <v>13502.331157057137</v>
      </c>
      <c r="YL2450">
        <v>62785.735399106707</v>
      </c>
      <c r="YM2450">
        <v>2715.1951609297189</v>
      </c>
      <c r="YN2450">
        <v>84879.957560021212</v>
      </c>
      <c r="YO2450">
        <v>11540.521736208386</v>
      </c>
      <c r="YP2450">
        <v>3093532.1915126145</v>
      </c>
      <c r="YQ2450">
        <v>2262.6380112611623</v>
      </c>
      <c r="YR2450">
        <v>1246367.0245775948</v>
      </c>
      <c r="YS2450">
        <v>5977.9319228617396</v>
      </c>
      <c r="YT2450">
        <v>31037.482244985669</v>
      </c>
      <c r="YU2450">
        <v>25456.456851955398</v>
      </c>
      <c r="YV2450">
        <v>11219.994390002805</v>
      </c>
      <c r="YW2450">
        <v>5515.6263220610754</v>
      </c>
      <c r="YX2450">
        <v>121240.00350000516</v>
      </c>
      <c r="YY2450">
        <v>12228.205259958218</v>
      </c>
      <c r="YZ2450">
        <v>73540.15217035824</v>
      </c>
      <c r="ZA2450">
        <v>5303.5698430909342</v>
      </c>
      <c r="ZB2450">
        <v>13820</v>
      </c>
      <c r="ZC2450">
        <v>9489.0945228763849</v>
      </c>
      <c r="ZD2450">
        <v>745980.0322779303</v>
      </c>
      <c r="ZE2450">
        <v>12400.928107486485</v>
      </c>
      <c r="ZF2450">
        <v>194170.31257520581</v>
      </c>
      <c r="ZG2450">
        <v>9071.6688285522414</v>
      </c>
      <c r="ZH2450">
        <v>4340</v>
      </c>
      <c r="ZI2450">
        <v>8945.204820357967</v>
      </c>
      <c r="ZJ2450">
        <v>46691.995330809805</v>
      </c>
      <c r="ZK2450">
        <v>5585.188795177849</v>
      </c>
      <c r="ZL2450">
        <v>1518.0008349004061</v>
      </c>
      <c r="ZM2450">
        <v>12934.121990332098</v>
      </c>
      <c r="ZN2450">
        <v>134523.02294309865</v>
      </c>
      <c r="ZO2450">
        <v>9546.0575595327009</v>
      </c>
      <c r="ZP2450">
        <v>33248.483176183261</v>
      </c>
      <c r="ZQ2450">
        <v>11467.163384838248</v>
      </c>
      <c r="ZR2450">
        <v>153192.33940384412</v>
      </c>
      <c r="ZS2450">
        <v>7500.2703110786788</v>
      </c>
      <c r="ZT2450">
        <v>760708.05191298702</v>
      </c>
      <c r="ZU2450">
        <v>12971.478171362831</v>
      </c>
      <c r="ZV2450">
        <v>193334.80177597023</v>
      </c>
      <c r="ZW2450">
        <v>7088.788635511597</v>
      </c>
      <c r="ZX2450">
        <v>14.088098515255298</v>
      </c>
      <c r="ZY2450">
        <v>11876.2629122281</v>
      </c>
      <c r="ZZ2450">
        <v>160104.69455480046</v>
      </c>
      <c r="AAA2450">
        <v>40331.617467397795</v>
      </c>
      <c r="AAB2450">
        <v>55000</v>
      </c>
      <c r="AAC2450">
        <v>6083.4183971027569</v>
      </c>
      <c r="AAD2450">
        <v>1181076.8058720005</v>
      </c>
      <c r="AAE2450">
        <v>16651.953469402717</v>
      </c>
      <c r="AAF2450">
        <v>111882.27477617677</v>
      </c>
      <c r="AAG2450">
        <v>6526.0676875831305</v>
      </c>
      <c r="AAH2450">
        <v>122591.03699778525</v>
      </c>
      <c r="AAI2450">
        <v>14171.107301352155</v>
      </c>
      <c r="AAJ2450">
        <v>65711.272055107533</v>
      </c>
      <c r="AAK2450">
        <v>16490.006984766591</v>
      </c>
      <c r="AAL2450">
        <v>46916.103206697677</v>
      </c>
      <c r="AAM2450">
        <v>12491.132800964469</v>
      </c>
      <c r="AAN2450">
        <v>589457.54394699424</v>
      </c>
      <c r="AAO2450">
        <v>3895.5064840354753</v>
      </c>
      <c r="AAP2450">
        <v>1780.481691457205</v>
      </c>
      <c r="AAQ2450">
        <v>14156.967652212081</v>
      </c>
      <c r="AAR2450">
        <v>140491.227914018</v>
      </c>
      <c r="AAU2450">
        <v>4511.2430289224312</v>
      </c>
      <c r="AAV2450">
        <v>71408.513988490784</v>
      </c>
      <c r="AAW2450">
        <v>15479.135012332838</v>
      </c>
      <c r="AAX2450">
        <v>78490.32585953438</v>
      </c>
      <c r="AAY2450">
        <v>15435.929079674908</v>
      </c>
      <c r="AAZ2450">
        <v>160180.94728775849</v>
      </c>
      <c r="ABA2450">
        <v>8641.6733135052746</v>
      </c>
      <c r="ABB2450">
        <v>736767.45249415992</v>
      </c>
    </row>
    <row r="2451" spans="1:730" x14ac:dyDescent="0.25">
      <c r="A2451" s="2">
        <v>40255</v>
      </c>
      <c r="NG2451">
        <v>20114.309029035448</v>
      </c>
      <c r="NH2451">
        <v>12052997.053779863</v>
      </c>
      <c r="NI2451">
        <v>8399.1877475143629</v>
      </c>
      <c r="NJ2451">
        <v>379625.32407493138</v>
      </c>
      <c r="NK2451">
        <v>10716.232169266812</v>
      </c>
      <c r="NL2451">
        <v>1196136.7239040569</v>
      </c>
      <c r="NM2451">
        <v>23656.866358785715</v>
      </c>
      <c r="NN2451">
        <v>641790.77657994733</v>
      </c>
      <c r="NO2451">
        <v>12902.035634467447</v>
      </c>
      <c r="NP2451">
        <v>1194176.6457057274</v>
      </c>
      <c r="NQ2451">
        <v>7523.200894037609</v>
      </c>
      <c r="NR2451">
        <v>405956.96551865549</v>
      </c>
      <c r="NS2451">
        <v>21202.160302049168</v>
      </c>
      <c r="NT2451">
        <v>153230</v>
      </c>
      <c r="NU2451">
        <v>4274.299421771866</v>
      </c>
      <c r="NV2451">
        <v>76534.023440418838</v>
      </c>
      <c r="NW2451">
        <v>5018.2511995265913</v>
      </c>
      <c r="NX2451">
        <v>488340.19533607812</v>
      </c>
      <c r="NY2451">
        <v>15431.53252000365</v>
      </c>
      <c r="NZ2451">
        <v>104691.48483934155</v>
      </c>
      <c r="OA2451">
        <v>18442.890652662707</v>
      </c>
      <c r="OB2451">
        <v>4499.9977500011246</v>
      </c>
      <c r="OC2451">
        <v>60528.443570344323</v>
      </c>
      <c r="OD2451">
        <v>569618.14240453555</v>
      </c>
      <c r="OE2451">
        <v>8464.4512789859473</v>
      </c>
      <c r="OF2451">
        <v>667860</v>
      </c>
      <c r="OG2451">
        <v>5511.9347192085834</v>
      </c>
      <c r="OH2451">
        <v>73570</v>
      </c>
      <c r="OI2451">
        <v>7643.4347727164622</v>
      </c>
      <c r="OJ2451">
        <v>470910</v>
      </c>
      <c r="OK2451">
        <v>9989.795877483597</v>
      </c>
      <c r="OL2451">
        <v>3889685.8823571131</v>
      </c>
      <c r="OM2451">
        <v>9739.3800853143639</v>
      </c>
      <c r="ON2451">
        <v>99133.940734697433</v>
      </c>
      <c r="OO2451">
        <v>11436.285557914105</v>
      </c>
      <c r="OP2451">
        <v>33200</v>
      </c>
      <c r="OQ2451">
        <v>25523.760027992259</v>
      </c>
      <c r="OR2451">
        <v>49510</v>
      </c>
      <c r="OS2451">
        <v>30379.303192483869</v>
      </c>
      <c r="OT2451">
        <v>1415294.1270647848</v>
      </c>
      <c r="OU2451">
        <v>7397.3434649359206</v>
      </c>
      <c r="OV2451">
        <v>238200.91121684478</v>
      </c>
      <c r="OW2451">
        <v>6693.7435101580031</v>
      </c>
      <c r="OX2451">
        <v>36352.81090584473</v>
      </c>
      <c r="OY2451">
        <v>10099.644996243143</v>
      </c>
      <c r="OZ2451">
        <v>15190</v>
      </c>
      <c r="PA2451">
        <v>4129.6808741595978</v>
      </c>
      <c r="PB2451">
        <v>102852.04232185154</v>
      </c>
      <c r="PC2451">
        <v>6275.9204734014402</v>
      </c>
      <c r="PD2451">
        <v>388618.63478807401</v>
      </c>
      <c r="PE2451">
        <v>17987.879335608537</v>
      </c>
      <c r="PF2451">
        <v>1418234.2908828545</v>
      </c>
      <c r="PG2451">
        <v>14328.065474625806</v>
      </c>
      <c r="PH2451">
        <v>470754.37660342595</v>
      </c>
      <c r="PI2451">
        <v>14902.696959219949</v>
      </c>
      <c r="PJ2451">
        <v>317138.97931583907</v>
      </c>
      <c r="PK2451">
        <v>8258.4109353034073</v>
      </c>
      <c r="PL2451">
        <v>16169.998383000162</v>
      </c>
      <c r="PM2451">
        <v>11466.393404994347</v>
      </c>
      <c r="PN2451">
        <v>1048028.9292469473</v>
      </c>
      <c r="PO2451">
        <v>6424.6690625208794</v>
      </c>
      <c r="PP2451">
        <v>4363985.5473568272</v>
      </c>
      <c r="PQ2451">
        <v>16659.835260959608</v>
      </c>
      <c r="PR2451">
        <v>10742.598502546898</v>
      </c>
      <c r="PS2451">
        <v>20730.074700680896</v>
      </c>
      <c r="PT2451">
        <v>707.03320757803556</v>
      </c>
      <c r="PU2451">
        <v>20054.694853096167</v>
      </c>
      <c r="PV2451">
        <v>142484.99287575035</v>
      </c>
      <c r="PW2451">
        <v>20676.821653213468</v>
      </c>
      <c r="PX2451">
        <v>8207.0020517505127</v>
      </c>
      <c r="PY2451">
        <v>2664.1297110788801</v>
      </c>
      <c r="PZ2451">
        <v>60085.311356839913</v>
      </c>
      <c r="QA2451">
        <v>10478.680433711335</v>
      </c>
      <c r="QB2451">
        <v>61194.98938699672</v>
      </c>
      <c r="QC2451">
        <v>13250.574949060428</v>
      </c>
      <c r="QD2451">
        <v>310215.93012967898</v>
      </c>
      <c r="QE2451">
        <v>4485.4549574657885</v>
      </c>
      <c r="QF2451">
        <v>12132.998786700122</v>
      </c>
      <c r="QG2451">
        <v>17870.39794609696</v>
      </c>
      <c r="QH2451">
        <v>28332.488667004534</v>
      </c>
      <c r="QI2451">
        <v>13891.471172156276</v>
      </c>
      <c r="QJ2451">
        <v>204599.89770005114</v>
      </c>
      <c r="QK2451">
        <v>6363.1017064113039</v>
      </c>
      <c r="QL2451">
        <v>110060</v>
      </c>
      <c r="QM2451">
        <v>19089.437452867624</v>
      </c>
      <c r="QN2451">
        <v>29320.066823208032</v>
      </c>
      <c r="QO2451">
        <v>2994.4249703696682</v>
      </c>
      <c r="QP2451">
        <v>145133.67133929851</v>
      </c>
      <c r="QQ2451">
        <v>13438.09504687263</v>
      </c>
      <c r="QR2451">
        <v>76500</v>
      </c>
      <c r="QS2451">
        <v>3933.5745302299911</v>
      </c>
      <c r="QT2451">
        <v>21594.232655263342</v>
      </c>
      <c r="QU2451">
        <v>9894.2963338197187</v>
      </c>
      <c r="QV2451">
        <v>352553.99422853318</v>
      </c>
      <c r="QW2451">
        <v>3186.7039645306977</v>
      </c>
      <c r="QX2451">
        <v>10883.805275184175</v>
      </c>
      <c r="QY2451">
        <v>15684.752604139556</v>
      </c>
      <c r="QZ2451">
        <v>6844.4945244033534</v>
      </c>
      <c r="RA2451">
        <v>4261.1132266602526</v>
      </c>
      <c r="RB2451">
        <v>93599.990640019649</v>
      </c>
      <c r="RC2451">
        <v>51631.166338244104</v>
      </c>
      <c r="RD2451">
        <v>641002.2082515728</v>
      </c>
      <c r="RE2451">
        <v>8544.1296428522182</v>
      </c>
      <c r="RF2451">
        <v>242178.05313511787</v>
      </c>
      <c r="RG2451">
        <v>15948.124397858972</v>
      </c>
      <c r="RH2451">
        <v>55752.013938003482</v>
      </c>
      <c r="RI2451">
        <v>5518.64460636683</v>
      </c>
      <c r="RJ2451">
        <v>12850</v>
      </c>
      <c r="RK2451">
        <v>5887.7861772982833</v>
      </c>
      <c r="RL2451">
        <v>14117.925313542884</v>
      </c>
      <c r="RM2451">
        <v>16608.389210597918</v>
      </c>
      <c r="RN2451">
        <v>3737540.0595977041</v>
      </c>
      <c r="RO2451">
        <v>9348.329275734588</v>
      </c>
      <c r="RP2451">
        <v>6437.1987125601936</v>
      </c>
      <c r="RQ2451">
        <v>6660.7509300923894</v>
      </c>
      <c r="RR2451">
        <v>10070</v>
      </c>
      <c r="RS2451">
        <v>17227.647053835513</v>
      </c>
      <c r="RT2451">
        <v>4834.4828456830273</v>
      </c>
      <c r="RU2451">
        <v>17720.179560651704</v>
      </c>
      <c r="RV2451">
        <v>341951.55546284112</v>
      </c>
      <c r="RW2451">
        <v>6358.2110227842531</v>
      </c>
      <c r="RX2451">
        <v>98510</v>
      </c>
      <c r="RY2451">
        <v>30605.936554792304</v>
      </c>
      <c r="RZ2451">
        <v>228059.16254113475</v>
      </c>
      <c r="SA2451">
        <v>10052.276788462044</v>
      </c>
      <c r="SB2451">
        <v>381160.46629075403</v>
      </c>
      <c r="SC2451">
        <v>14368.466428165708</v>
      </c>
      <c r="SD2451">
        <v>15119.280755967668</v>
      </c>
      <c r="SE2451">
        <v>5678.4582791048433</v>
      </c>
      <c r="SF2451">
        <v>1177655.674330761</v>
      </c>
      <c r="SG2451">
        <v>13355.943894695971</v>
      </c>
      <c r="SH2451">
        <v>222853.11142655573</v>
      </c>
      <c r="SI2451">
        <v>14422.706723564337</v>
      </c>
      <c r="SJ2451">
        <v>383178.46413134556</v>
      </c>
      <c r="SK2451">
        <v>15702.420923299827</v>
      </c>
      <c r="SL2451">
        <v>15564.00622560249</v>
      </c>
      <c r="SM2451">
        <v>10634.281111680877</v>
      </c>
      <c r="SN2451">
        <v>92747.337196831664</v>
      </c>
      <c r="SO2451">
        <v>7962.0570210023179</v>
      </c>
      <c r="SP2451">
        <v>20100</v>
      </c>
      <c r="SQ2451">
        <v>14816.18176499814</v>
      </c>
      <c r="SR2451">
        <v>2500</v>
      </c>
      <c r="SS2451">
        <v>32419.422011897605</v>
      </c>
      <c r="ST2451">
        <v>38660</v>
      </c>
      <c r="SU2451">
        <v>25246.73348238273</v>
      </c>
      <c r="SV2451">
        <v>3109.313133708074</v>
      </c>
      <c r="SW2451">
        <v>5389.1042787128672</v>
      </c>
      <c r="SX2451">
        <v>40020</v>
      </c>
      <c r="SY2451">
        <v>10347.258582429153</v>
      </c>
      <c r="SZ2451">
        <v>70360.228101130182</v>
      </c>
      <c r="TA2451">
        <v>2501.2236005482391</v>
      </c>
      <c r="TB2451">
        <v>641553.82038871024</v>
      </c>
      <c r="TC2451">
        <v>9505.4136721358991</v>
      </c>
      <c r="TD2451">
        <v>583669.92294122244</v>
      </c>
      <c r="TE2451">
        <v>26949.408357918936</v>
      </c>
      <c r="TF2451">
        <v>73616.414723288093</v>
      </c>
      <c r="TG2451">
        <v>8493.2303796604465</v>
      </c>
      <c r="TH2451">
        <v>54650</v>
      </c>
      <c r="TI2451">
        <v>6985.6788511919067</v>
      </c>
      <c r="TJ2451">
        <v>653414.82202046365</v>
      </c>
      <c r="TK2451">
        <v>9080.9804635044347</v>
      </c>
      <c r="TL2451">
        <v>1040191.0664305707</v>
      </c>
      <c r="TM2451">
        <v>8270.9898658192851</v>
      </c>
      <c r="TN2451">
        <v>144216.05768642307</v>
      </c>
      <c r="TO2451">
        <v>6546.7175925007878</v>
      </c>
      <c r="TP2451">
        <v>53160</v>
      </c>
      <c r="TQ2451">
        <v>12488.485659225415</v>
      </c>
      <c r="TR2451">
        <v>464334.92207856983</v>
      </c>
      <c r="TS2451">
        <v>6245.8782188574569</v>
      </c>
      <c r="TT2451">
        <v>805200</v>
      </c>
      <c r="TU2451">
        <v>8964.0051217273758</v>
      </c>
      <c r="TV2451">
        <v>1108490.5005101413</v>
      </c>
      <c r="TW2451">
        <v>18053.088247688629</v>
      </c>
      <c r="TX2451">
        <v>31139.984430007786</v>
      </c>
      <c r="TY2451">
        <v>4708.888498946073</v>
      </c>
      <c r="TZ2451">
        <v>4260942.9272257118</v>
      </c>
      <c r="UA2451">
        <v>16091.075391287299</v>
      </c>
      <c r="UB2451">
        <v>160649.97584408463</v>
      </c>
      <c r="UC2451">
        <v>16597.710799243152</v>
      </c>
      <c r="UD2451">
        <v>871532.60001346783</v>
      </c>
      <c r="UE2451">
        <v>8190.0957509978307</v>
      </c>
      <c r="UF2451">
        <v>28630</v>
      </c>
      <c r="UG2451">
        <v>12669.316578413449</v>
      </c>
      <c r="UH2451">
        <v>299020</v>
      </c>
      <c r="UI2451">
        <v>13095.690730576795</v>
      </c>
      <c r="UJ2451">
        <v>532907.17870935134</v>
      </c>
      <c r="UK2451">
        <v>8579.9388504755207</v>
      </c>
      <c r="UL2451">
        <v>73801.781875295987</v>
      </c>
      <c r="UM2451">
        <v>20909.093000000001</v>
      </c>
      <c r="UN2451">
        <v>20184.997981500201</v>
      </c>
      <c r="UO2451">
        <v>38064.498924731677</v>
      </c>
      <c r="UP2451">
        <v>2912146.1648584655</v>
      </c>
      <c r="UQ2451">
        <v>4284.9499125872835</v>
      </c>
      <c r="UR2451">
        <v>860995.35408014886</v>
      </c>
      <c r="US2451">
        <v>12027.100182338734</v>
      </c>
      <c r="UT2451">
        <v>375610</v>
      </c>
      <c r="UU2451">
        <v>22488.818478877394</v>
      </c>
      <c r="UV2451">
        <v>694280</v>
      </c>
      <c r="UW2451">
        <v>7710.601660701439</v>
      </c>
      <c r="UX2451">
        <v>549.99994500000548</v>
      </c>
      <c r="UY2451">
        <v>6678.2598778250176</v>
      </c>
      <c r="UZ2451">
        <v>132631.05410578876</v>
      </c>
      <c r="VA2451">
        <v>4347.2576139130924</v>
      </c>
      <c r="VB2451">
        <v>576269.76949209219</v>
      </c>
      <c r="VC2451">
        <v>17839.192368189735</v>
      </c>
      <c r="VD2451">
        <v>113050</v>
      </c>
      <c r="VE2451">
        <v>10931.942207334638</v>
      </c>
      <c r="VF2451">
        <v>48207.372666628173</v>
      </c>
      <c r="VG2451">
        <v>7877.5904945378634</v>
      </c>
      <c r="VH2451">
        <v>41091.520902526267</v>
      </c>
      <c r="VI2451">
        <v>6796.2576139880184</v>
      </c>
      <c r="VJ2451">
        <v>261638.20410591614</v>
      </c>
      <c r="VK2451">
        <v>5040.0721054813121</v>
      </c>
      <c r="VL2451">
        <v>8788.9798954371436</v>
      </c>
      <c r="VM2451">
        <v>5401.6837913711088</v>
      </c>
      <c r="VN2451">
        <v>15333.641157010044</v>
      </c>
      <c r="VO2451">
        <v>20320.933584729752</v>
      </c>
      <c r="VP2451">
        <v>164500</v>
      </c>
      <c r="VQ2451">
        <v>7920.9964429823049</v>
      </c>
      <c r="VR2451">
        <v>65240</v>
      </c>
      <c r="VS2451">
        <v>6901.8875798476365</v>
      </c>
      <c r="VT2451">
        <v>378893.00926236447</v>
      </c>
      <c r="VU2451">
        <v>5722.2268000000004</v>
      </c>
      <c r="VV2451">
        <v>66167.947065642336</v>
      </c>
      <c r="VW2451">
        <v>8689.9394621634983</v>
      </c>
      <c r="VX2451">
        <v>266477.34545016917</v>
      </c>
      <c r="VY2451">
        <v>8913.9451933878136</v>
      </c>
      <c r="VZ2451">
        <v>803964.8970263513</v>
      </c>
      <c r="WA2451">
        <v>17775.643732126893</v>
      </c>
      <c r="WB2451">
        <v>117570</v>
      </c>
      <c r="WC2451">
        <v>13092.1151067393</v>
      </c>
      <c r="WD2451">
        <v>79054.473488358504</v>
      </c>
      <c r="WE2451">
        <v>11612.251271670159</v>
      </c>
      <c r="WF2451">
        <v>15219.243215267166</v>
      </c>
      <c r="WG2451">
        <v>22986.110391566734</v>
      </c>
      <c r="WH2451">
        <v>2009634.8898827627</v>
      </c>
      <c r="WI2451">
        <v>10558.344868962093</v>
      </c>
      <c r="WJ2451">
        <v>23048.443551437878</v>
      </c>
      <c r="WK2451">
        <v>5617.9357310986043</v>
      </c>
      <c r="WL2451">
        <v>2004140.8258471675</v>
      </c>
      <c r="WM2451">
        <v>39536.590376163062</v>
      </c>
      <c r="WN2451">
        <v>2903913.6884597526</v>
      </c>
      <c r="WO2451">
        <v>6377.045877829838</v>
      </c>
      <c r="WP2451">
        <v>450.73088268963903</v>
      </c>
      <c r="WQ2451">
        <v>26509.208172900617</v>
      </c>
      <c r="WR2451">
        <v>64449.845517081012</v>
      </c>
      <c r="WS2451">
        <v>7396.1890461738421</v>
      </c>
      <c r="WT2451">
        <v>279395.75362373411</v>
      </c>
      <c r="WU2451">
        <v>11137.976885211579</v>
      </c>
      <c r="WV2451">
        <v>1940342.6429376332</v>
      </c>
      <c r="WW2451">
        <v>7532.9297606710097</v>
      </c>
      <c r="WX2451">
        <v>4650</v>
      </c>
      <c r="WY2451">
        <v>32680.656479040383</v>
      </c>
      <c r="WZ2451">
        <v>667077.38536053873</v>
      </c>
      <c r="XA2451">
        <v>16451.687823567288</v>
      </c>
      <c r="XB2451">
        <v>591828.08494896675</v>
      </c>
      <c r="XC2451">
        <v>11266.90345990987</v>
      </c>
      <c r="XD2451">
        <v>1883712.1775783286</v>
      </c>
      <c r="XE2451">
        <v>10603.93137929098</v>
      </c>
      <c r="XF2451">
        <v>204022.63979888332</v>
      </c>
      <c r="XG2451">
        <v>4011.3450469005174</v>
      </c>
      <c r="XH2451">
        <v>21853.289483195407</v>
      </c>
      <c r="XI2451">
        <v>9760.8568386068218</v>
      </c>
      <c r="XJ2451">
        <v>223037.55636089473</v>
      </c>
      <c r="XK2451">
        <v>14397.968940986466</v>
      </c>
      <c r="XL2451">
        <v>808469.72188683506</v>
      </c>
      <c r="XM2451">
        <v>12390.719165388218</v>
      </c>
      <c r="XN2451">
        <v>151440</v>
      </c>
      <c r="XO2451">
        <v>10411.494423563703</v>
      </c>
      <c r="XP2451">
        <v>186466.66666666669</v>
      </c>
      <c r="XQ2451">
        <v>6588.1792100365128</v>
      </c>
      <c r="XR2451">
        <v>1274.8401504311378</v>
      </c>
      <c r="XS2451">
        <v>25857.717228423153</v>
      </c>
      <c r="XT2451">
        <v>1465582.7187097624</v>
      </c>
      <c r="XU2451">
        <v>10971.921568407288</v>
      </c>
      <c r="XV2451">
        <v>27586.412111945581</v>
      </c>
      <c r="XW2451">
        <v>17586.132451562247</v>
      </c>
      <c r="XX2451">
        <v>77759.245874702596</v>
      </c>
      <c r="XY2451">
        <v>4733.5073770316812</v>
      </c>
      <c r="XZ2451">
        <v>63890.729966278064</v>
      </c>
      <c r="YC2451">
        <v>24750.897343301629</v>
      </c>
      <c r="YD2451">
        <v>795554.72645049088</v>
      </c>
      <c r="YE2451">
        <v>14161.61124789448</v>
      </c>
      <c r="YF2451">
        <v>151427.02957331089</v>
      </c>
      <c r="YG2451">
        <v>30414.531597308829</v>
      </c>
      <c r="YH2451">
        <v>1931830.3579441183</v>
      </c>
      <c r="YI2451">
        <v>1788.1219663934824</v>
      </c>
      <c r="YJ2451">
        <v>1624.691615556123</v>
      </c>
      <c r="YK2451">
        <v>13831.656307229267</v>
      </c>
      <c r="YL2451">
        <v>43243.155506669522</v>
      </c>
      <c r="YM2451">
        <v>2715.1951609297189</v>
      </c>
      <c r="YN2451">
        <v>245159.8774200613</v>
      </c>
      <c r="YO2451">
        <v>11540.521736208386</v>
      </c>
      <c r="YP2451">
        <v>986899.90698704566</v>
      </c>
      <c r="YQ2451">
        <v>2149.5061106981043</v>
      </c>
      <c r="YR2451">
        <v>859546.72917714983</v>
      </c>
      <c r="YS2451">
        <v>5977.9319228617396</v>
      </c>
      <c r="YT2451">
        <v>62074.964489971338</v>
      </c>
      <c r="YU2451">
        <v>25265.533425565733</v>
      </c>
      <c r="YV2451">
        <v>12884.993557503221</v>
      </c>
      <c r="YW2451">
        <v>5794.8985408996105</v>
      </c>
      <c r="YX2451">
        <v>158424.3622500067</v>
      </c>
      <c r="YY2451">
        <v>12539.091834363933</v>
      </c>
      <c r="YZ2451">
        <v>145895.84865444619</v>
      </c>
      <c r="ZA2451">
        <v>5349.687841726507</v>
      </c>
      <c r="ZB2451">
        <v>8910</v>
      </c>
      <c r="ZC2451">
        <v>9588.352833785133</v>
      </c>
      <c r="ZD2451">
        <v>361806.77406207472</v>
      </c>
      <c r="ZE2451">
        <v>12622.373252263023</v>
      </c>
      <c r="ZF2451">
        <v>895688.14873731602</v>
      </c>
      <c r="ZG2451">
        <v>9187.9722750721448</v>
      </c>
      <c r="ZH2451">
        <v>8560</v>
      </c>
      <c r="ZI2451">
        <v>9291.9181854881226</v>
      </c>
      <c r="ZJ2451">
        <v>55943.994405611746</v>
      </c>
      <c r="ZK2451">
        <v>5420.9185364961495</v>
      </c>
      <c r="ZL2451">
        <v>18697.2162834683</v>
      </c>
      <c r="ZM2451">
        <v>13108.907422633885</v>
      </c>
      <c r="ZN2451">
        <v>63589.043006760177</v>
      </c>
      <c r="ZO2451">
        <v>9638.7377300136013</v>
      </c>
      <c r="ZP2451">
        <v>51299.76609160236</v>
      </c>
      <c r="ZQ2451">
        <v>11307.897226715493</v>
      </c>
      <c r="ZR2451">
        <v>73045.81947709684</v>
      </c>
      <c r="ZS2451">
        <v>7446.3115318622831</v>
      </c>
      <c r="ZT2451">
        <v>433335.83613310358</v>
      </c>
      <c r="ZU2451">
        <v>12683.223100888099</v>
      </c>
      <c r="ZV2451">
        <v>92479.817214663257</v>
      </c>
      <c r="ZW2451">
        <v>7887.1846251767229</v>
      </c>
      <c r="ZX2451">
        <v>1422.8979500407852</v>
      </c>
      <c r="ZY2451">
        <v>11328.654247687318</v>
      </c>
      <c r="ZZ2451">
        <v>154313.0066450061</v>
      </c>
      <c r="AAA2451">
        <v>40956.913862241177</v>
      </c>
      <c r="AAB2451">
        <v>53222.222222222219</v>
      </c>
      <c r="AAC2451">
        <v>6070.01879710914</v>
      </c>
      <c r="AAD2451">
        <v>1704264.8401634337</v>
      </c>
      <c r="AAE2451">
        <v>16789.57291956307</v>
      </c>
      <c r="AAF2451">
        <v>109934.3402675697</v>
      </c>
      <c r="AAG2451">
        <v>6730.007302820105</v>
      </c>
      <c r="AAH2451">
        <v>263368.65640732984</v>
      </c>
      <c r="AAI2451">
        <v>14323.484799216159</v>
      </c>
      <c r="AAJ2451">
        <v>84183.707312550643</v>
      </c>
      <c r="AAK2451">
        <v>16536.588925401527</v>
      </c>
      <c r="AAL2451">
        <v>149514.76021927656</v>
      </c>
      <c r="AAM2451">
        <v>12744.331438821855</v>
      </c>
      <c r="AAN2451">
        <v>622150.89378459693</v>
      </c>
      <c r="AAO2451">
        <v>4138.9756392876934</v>
      </c>
      <c r="AAP2451">
        <v>356.09633829144099</v>
      </c>
      <c r="AAQ2451">
        <v>14125.225572274388</v>
      </c>
      <c r="AAR2451">
        <v>43072.127790994644</v>
      </c>
      <c r="AAU2451">
        <v>4748.6768725499287</v>
      </c>
      <c r="AAV2451">
        <v>283485.18863486504</v>
      </c>
      <c r="AAY2451">
        <v>15950.460048997405</v>
      </c>
      <c r="AAZ2451">
        <v>171640.6335007142</v>
      </c>
      <c r="ABA2451">
        <v>9089.13859834697</v>
      </c>
      <c r="ABB2451">
        <v>319429.48949431529</v>
      </c>
    </row>
    <row r="2452" spans="1:730" x14ac:dyDescent="0.25">
      <c r="A2452" s="2">
        <v>40254</v>
      </c>
      <c r="NG2452">
        <v>19558.665133205741</v>
      </c>
      <c r="NH2452">
        <v>5853595.3779351022</v>
      </c>
      <c r="NI2452">
        <v>8203.8577998977489</v>
      </c>
      <c r="NJ2452">
        <v>291198.54176028876</v>
      </c>
      <c r="NK2452">
        <v>10467.017467655953</v>
      </c>
      <c r="NL2452">
        <v>1428028.1752845529</v>
      </c>
      <c r="NM2452">
        <v>23098.042744011251</v>
      </c>
      <c r="NN2452">
        <v>371880.02187024464</v>
      </c>
      <c r="NO2452">
        <v>12335.604801734729</v>
      </c>
      <c r="NP2452">
        <v>572243.30806568416</v>
      </c>
      <c r="NQ2452">
        <v>7384.7370739019498</v>
      </c>
      <c r="NR2452">
        <v>403377.3818639259</v>
      </c>
      <c r="NS2452">
        <v>21202.160302049168</v>
      </c>
      <c r="NT2452">
        <v>109870</v>
      </c>
      <c r="NU2452">
        <v>4139.5793826902309</v>
      </c>
      <c r="NV2452">
        <v>2759.9988959995103</v>
      </c>
      <c r="NW2452">
        <v>4800.0663647645661</v>
      </c>
      <c r="NX2452">
        <v>261828.10473124188</v>
      </c>
      <c r="NY2452">
        <v>15192.283953802047</v>
      </c>
      <c r="NZ2452">
        <v>161085.42280599623</v>
      </c>
      <c r="OA2452">
        <v>19288.894811041726</v>
      </c>
      <c r="OB2452">
        <v>2759.9986200006902</v>
      </c>
      <c r="OC2452">
        <v>59379.169325337789</v>
      </c>
      <c r="OD2452">
        <v>918390.22959755734</v>
      </c>
      <c r="OE2452">
        <v>8089.4439438409981</v>
      </c>
      <c r="OF2452">
        <v>1127980</v>
      </c>
      <c r="OG2452">
        <v>5511.9347192085834</v>
      </c>
      <c r="OH2452">
        <v>82570</v>
      </c>
      <c r="OI2452">
        <v>7598.9961984564807</v>
      </c>
      <c r="OJ2452">
        <v>399860</v>
      </c>
      <c r="OK2452">
        <v>9989.795877483597</v>
      </c>
      <c r="OL2452">
        <v>5106829.9358742563</v>
      </c>
      <c r="OM2452">
        <v>9385.2208094847483</v>
      </c>
      <c r="ON2452">
        <v>186237.0634190675</v>
      </c>
      <c r="OO2452">
        <v>11367.804806070306</v>
      </c>
      <c r="OP2452">
        <v>72800</v>
      </c>
      <c r="OQ2452">
        <v>25447.796456480388</v>
      </c>
      <c r="OR2452">
        <v>88440</v>
      </c>
      <c r="OS2452">
        <v>29464.263939698205</v>
      </c>
      <c r="OT2452">
        <v>2444013.8659168468</v>
      </c>
      <c r="OU2452">
        <v>7338.006485270661</v>
      </c>
      <c r="OV2452">
        <v>405064.28941023687</v>
      </c>
      <c r="OW2452">
        <v>6507.8061904313927</v>
      </c>
      <c r="OX2452">
        <v>87278.426183531337</v>
      </c>
      <c r="OY2452">
        <v>9950.0206259284278</v>
      </c>
      <c r="OZ2452">
        <v>17390</v>
      </c>
      <c r="PA2452">
        <v>4129.6808741595978</v>
      </c>
      <c r="PB2452">
        <v>54064.579590711692</v>
      </c>
      <c r="PC2452">
        <v>5992.0848741018763</v>
      </c>
      <c r="PD2452">
        <v>342142.34620034572</v>
      </c>
      <c r="PE2452">
        <v>17856.580946297523</v>
      </c>
      <c r="PF2452">
        <v>1443959.278020361</v>
      </c>
      <c r="PG2452">
        <v>13797.396382972998</v>
      </c>
      <c r="PH2452">
        <v>628146.50251710147</v>
      </c>
      <c r="PI2452">
        <v>14225.301642891771</v>
      </c>
      <c r="PJ2452">
        <v>347161.71483491606</v>
      </c>
      <c r="PK2452">
        <v>8042.974128295491</v>
      </c>
      <c r="PL2452">
        <v>83753.991624600836</v>
      </c>
      <c r="PM2452">
        <v>10920.374671423182</v>
      </c>
      <c r="PN2452">
        <v>8933394.1400936302</v>
      </c>
      <c r="PO2452">
        <v>6260.4602685906339</v>
      </c>
      <c r="PP2452">
        <v>4881184.1221136777</v>
      </c>
      <c r="PQ2452">
        <v>16983.327207774353</v>
      </c>
      <c r="PR2452">
        <v>989.26652876891023</v>
      </c>
      <c r="PS2452">
        <v>19982.08231457385</v>
      </c>
      <c r="PT2452">
        <v>622.18922266867116</v>
      </c>
      <c r="PU2452">
        <v>19112.899790934192</v>
      </c>
      <c r="PV2452">
        <v>188894.99055525046</v>
      </c>
      <c r="PW2452">
        <v>20312.472372980632</v>
      </c>
      <c r="PX2452">
        <v>25404.006351001586</v>
      </c>
      <c r="PY2452">
        <v>2546.5945767665758</v>
      </c>
      <c r="PZ2452">
        <v>11485.034918524565</v>
      </c>
      <c r="QA2452">
        <v>10541.427023134755</v>
      </c>
      <c r="QB2452">
        <v>38688.407876880541</v>
      </c>
      <c r="QC2452">
        <v>13175.287591395308</v>
      </c>
      <c r="QD2452">
        <v>390557.61033471854</v>
      </c>
      <c r="QE2452">
        <v>4485.4549574657885</v>
      </c>
      <c r="QF2452">
        <v>33791.996620800339</v>
      </c>
      <c r="QG2452">
        <v>17644.190377159026</v>
      </c>
      <c r="QH2452">
        <v>111194.9555220178</v>
      </c>
      <c r="QI2452">
        <v>13335.81232527003</v>
      </c>
      <c r="QJ2452">
        <v>111494.94425252787</v>
      </c>
      <c r="QK2452">
        <v>6172.2086552189649</v>
      </c>
      <c r="QL2452">
        <v>178040</v>
      </c>
      <c r="QM2452">
        <v>19089.437452867624</v>
      </c>
      <c r="QN2452">
        <v>21718.568017191137</v>
      </c>
      <c r="QO2452">
        <v>2941.8911989596745</v>
      </c>
      <c r="QP2452">
        <v>31912.392382058937</v>
      </c>
      <c r="QQ2452">
        <v>13298.114890134366</v>
      </c>
      <c r="QR2452">
        <v>89690</v>
      </c>
      <c r="QS2452">
        <v>3817.1965855486296</v>
      </c>
      <c r="QT2452">
        <v>102142.04525894503</v>
      </c>
      <c r="QU2452">
        <v>9925.3129367470483</v>
      </c>
      <c r="QV2452">
        <v>294845.01304316218</v>
      </c>
      <c r="QW2452">
        <v>3130.7968774336682</v>
      </c>
      <c r="QX2452">
        <v>16717.308846995049</v>
      </c>
      <c r="QY2452">
        <v>15621.251581450717</v>
      </c>
      <c r="QZ2452">
        <v>38746.469002818987</v>
      </c>
      <c r="RA2452">
        <v>4464.9942422899294</v>
      </c>
      <c r="RB2452">
        <v>136277.98637222862</v>
      </c>
      <c r="RC2452">
        <v>49418.402066605064</v>
      </c>
      <c r="RD2452">
        <v>501839.82646660204</v>
      </c>
      <c r="RE2452">
        <v>8340.6979846890699</v>
      </c>
      <c r="RF2452">
        <v>368195.46395246714</v>
      </c>
      <c r="RG2452">
        <v>15492.463700777289</v>
      </c>
      <c r="RH2452">
        <v>82984.02074600519</v>
      </c>
      <c r="RI2452">
        <v>5518.64460636683</v>
      </c>
      <c r="RJ2452">
        <v>4690</v>
      </c>
      <c r="RK2452">
        <v>5690.7970486897912</v>
      </c>
      <c r="RL2452">
        <v>6582.5909437377868</v>
      </c>
      <c r="RM2452">
        <v>15952.794899653263</v>
      </c>
      <c r="RN2452">
        <v>3141447.3335383544</v>
      </c>
      <c r="RO2452">
        <v>9305.4470313504899</v>
      </c>
      <c r="RP2452">
        <v>23231.995353600698</v>
      </c>
      <c r="RQ2452">
        <v>6466.2764503816625</v>
      </c>
      <c r="RR2452">
        <v>11170</v>
      </c>
      <c r="RS2452">
        <v>17273.833775159474</v>
      </c>
      <c r="RT2452">
        <v>1859.4164791088565</v>
      </c>
      <c r="RU2452">
        <v>18017.997704528207</v>
      </c>
      <c r="RV2452">
        <v>241967.68544191209</v>
      </c>
      <c r="RW2452">
        <v>6200.2430470629051</v>
      </c>
      <c r="RX2452">
        <v>109810</v>
      </c>
      <c r="RY2452">
        <v>30348.743810634387</v>
      </c>
      <c r="RZ2452">
        <v>325226.34061606193</v>
      </c>
      <c r="SA2452">
        <v>9869.5081195809216</v>
      </c>
      <c r="SB2452">
        <v>382190.8772593402</v>
      </c>
      <c r="SC2452">
        <v>13982.735785798843</v>
      </c>
      <c r="SD2452">
        <v>32652.181632616917</v>
      </c>
      <c r="SE2452">
        <v>5520.7233269074859</v>
      </c>
      <c r="SF2452">
        <v>940056.47898363508</v>
      </c>
      <c r="SG2452">
        <v>13131.476494103415</v>
      </c>
      <c r="SH2452">
        <v>580244.29012214509</v>
      </c>
      <c r="SI2452">
        <v>14089.233735736267</v>
      </c>
      <c r="SJ2452">
        <v>1372788.9536086386</v>
      </c>
      <c r="SK2452">
        <v>15426.939854470009</v>
      </c>
      <c r="SL2452">
        <v>47568.019027207614</v>
      </c>
      <c r="SM2452">
        <v>10313.64952037392</v>
      </c>
      <c r="SN2452">
        <v>173597.56794794495</v>
      </c>
      <c r="SO2452">
        <v>7655.8240586560742</v>
      </c>
      <c r="SP2452">
        <v>19520</v>
      </c>
      <c r="SQ2452">
        <v>15286.536741664748</v>
      </c>
      <c r="SR2452">
        <v>900</v>
      </c>
      <c r="SS2452">
        <v>32419.422011897605</v>
      </c>
      <c r="ST2452">
        <v>62090</v>
      </c>
      <c r="SU2452">
        <v>25246.73348238273</v>
      </c>
      <c r="SV2452">
        <v>236.30779816181359</v>
      </c>
      <c r="SW2452">
        <v>5256.5853210396017</v>
      </c>
      <c r="SX2452">
        <v>62220</v>
      </c>
      <c r="SY2452">
        <v>10223.339317968923</v>
      </c>
      <c r="SZ2452">
        <v>172201.14471060224</v>
      </c>
      <c r="TA2452">
        <v>2507.7372036746683</v>
      </c>
      <c r="TB2452">
        <v>294132.76350066386</v>
      </c>
      <c r="TC2452">
        <v>9073.3494143115367</v>
      </c>
      <c r="TD2452">
        <v>330659.97543836979</v>
      </c>
      <c r="TE2452">
        <v>25879.987391334846</v>
      </c>
      <c r="TF2452">
        <v>122795.66455914153</v>
      </c>
      <c r="TG2452">
        <v>8115.7534738977611</v>
      </c>
      <c r="TH2452">
        <v>97130</v>
      </c>
      <c r="TI2452">
        <v>6772.7008374360566</v>
      </c>
      <c r="TJ2452">
        <v>956038.99397905765</v>
      </c>
      <c r="TK2452">
        <v>8751.9594322180419</v>
      </c>
      <c r="TL2452">
        <v>1594873.9551798329</v>
      </c>
      <c r="TM2452">
        <v>8270.9898658192851</v>
      </c>
      <c r="TN2452">
        <v>11100.004440001776</v>
      </c>
      <c r="TO2452">
        <v>6416.6503555636846</v>
      </c>
      <c r="TP2452">
        <v>51820</v>
      </c>
      <c r="TQ2452">
        <v>12303.471056866518</v>
      </c>
      <c r="TR2452">
        <v>524573.19324809627</v>
      </c>
      <c r="TS2452">
        <v>6007.4859204277827</v>
      </c>
      <c r="TT2452">
        <v>476970</v>
      </c>
      <c r="TU2452">
        <v>8964.0051217273758</v>
      </c>
      <c r="TV2452">
        <v>944314.06962377438</v>
      </c>
      <c r="TW2452">
        <v>17752.203443560491</v>
      </c>
      <c r="TX2452">
        <v>41429.979285010355</v>
      </c>
      <c r="TY2452">
        <v>4602.672968894658</v>
      </c>
      <c r="TZ2452">
        <v>7814286.6553653423</v>
      </c>
      <c r="UA2452">
        <v>15290.733945123795</v>
      </c>
      <c r="UB2452">
        <v>217223.96733741325</v>
      </c>
      <c r="UC2452">
        <v>15901.998370532358</v>
      </c>
      <c r="UD2452">
        <v>958356.27329458797</v>
      </c>
      <c r="UE2452">
        <v>8130.7472310630637</v>
      </c>
      <c r="UF2452">
        <v>39690</v>
      </c>
      <c r="UG2452">
        <v>12520.702894209187</v>
      </c>
      <c r="UH2452">
        <v>363530</v>
      </c>
      <c r="UI2452">
        <v>13040.782174054459</v>
      </c>
      <c r="UJ2452">
        <v>971339.98686612747</v>
      </c>
      <c r="UK2452">
        <v>8182.1933408508285</v>
      </c>
      <c r="UL2452">
        <v>50738.725039265984</v>
      </c>
      <c r="UM2452">
        <v>20636.365699999998</v>
      </c>
      <c r="UN2452">
        <v>30425.996957400304</v>
      </c>
      <c r="UO2452">
        <v>36504.478476996766</v>
      </c>
      <c r="UP2452">
        <v>1133490.4533961813</v>
      </c>
      <c r="UQ2452">
        <v>4250.3938649051279</v>
      </c>
      <c r="UR2452">
        <v>547009.37904009456</v>
      </c>
      <c r="US2452">
        <v>11961.37832341885</v>
      </c>
      <c r="UT2452">
        <v>326690</v>
      </c>
      <c r="UU2452">
        <v>22067.153132398445</v>
      </c>
      <c r="UV2452">
        <v>1300120</v>
      </c>
      <c r="UW2452">
        <v>7512.8939258116598</v>
      </c>
      <c r="UX2452">
        <v>1605.9998394000161</v>
      </c>
      <c r="UY2452">
        <v>6604.0569902936268</v>
      </c>
      <c r="UZ2452">
        <v>155648.82878622762</v>
      </c>
      <c r="VA2452">
        <v>4270.5413030793334</v>
      </c>
      <c r="VB2452">
        <v>441597.82336087065</v>
      </c>
      <c r="VC2452">
        <v>17403.123221411759</v>
      </c>
      <c r="VD2452">
        <v>206050</v>
      </c>
      <c r="VE2452">
        <v>10871.544736575886</v>
      </c>
      <c r="VF2452">
        <v>75347.019492306252</v>
      </c>
      <c r="VI2452">
        <v>6722.9167044845517</v>
      </c>
      <c r="VJ2452">
        <v>103699.05139808092</v>
      </c>
      <c r="VK2452">
        <v>5040.0721054813121</v>
      </c>
      <c r="VL2452">
        <v>4058.2360994762548</v>
      </c>
      <c r="VM2452">
        <v>5401.6837913711088</v>
      </c>
      <c r="VN2452">
        <v>24504.361688864734</v>
      </c>
      <c r="VO2452">
        <v>19593.186651943288</v>
      </c>
      <c r="VP2452">
        <v>218570</v>
      </c>
      <c r="VQ2452">
        <v>7831.9964829487953</v>
      </c>
      <c r="VR2452">
        <v>43460</v>
      </c>
      <c r="VS2452">
        <v>6877.2379813481803</v>
      </c>
      <c r="VT2452">
        <v>253514.98273460794</v>
      </c>
      <c r="VU2452">
        <v>5833.3380000000006</v>
      </c>
      <c r="VV2452">
        <v>30545.975563219548</v>
      </c>
      <c r="VW2452">
        <v>8498.2496210863628</v>
      </c>
      <c r="VX2452">
        <v>544989.75747995777</v>
      </c>
      <c r="VY2452">
        <v>8829.8513708086848</v>
      </c>
      <c r="VZ2452">
        <v>614709.34896800679</v>
      </c>
      <c r="WA2452">
        <v>17775.643732126893</v>
      </c>
      <c r="WB2452">
        <v>130370</v>
      </c>
      <c r="WC2452">
        <v>13092.1151067393</v>
      </c>
      <c r="WD2452">
        <v>254726.9024436975</v>
      </c>
      <c r="WE2452">
        <v>11494.955804279554</v>
      </c>
      <c r="WF2452">
        <v>20579.973213771926</v>
      </c>
      <c r="WG2452">
        <v>22239.808106126256</v>
      </c>
      <c r="WH2452">
        <v>1781110.5048334352</v>
      </c>
      <c r="WI2452">
        <v>10558.344868962093</v>
      </c>
      <c r="WJ2452">
        <v>36029.750839029322</v>
      </c>
      <c r="WK2452">
        <v>5407.9194420855711</v>
      </c>
      <c r="WL2452">
        <v>3224443.5136764795</v>
      </c>
      <c r="WM2452">
        <v>38854.925024849901</v>
      </c>
      <c r="WN2452">
        <v>3408925.540081433</v>
      </c>
      <c r="WO2452">
        <v>6428.0622448524755</v>
      </c>
      <c r="WP2452">
        <v>2253.6544134481951</v>
      </c>
      <c r="WQ2452">
        <v>26877.391619746457</v>
      </c>
      <c r="WR2452">
        <v>15702.393017029744</v>
      </c>
      <c r="WS2452">
        <v>7328.9509639358948</v>
      </c>
      <c r="WT2452">
        <v>401543.6459114973</v>
      </c>
      <c r="WU2452">
        <v>10607.597033534839</v>
      </c>
      <c r="WV2452">
        <v>1776584.1392168666</v>
      </c>
      <c r="WW2452">
        <v>7317.7033682616648</v>
      </c>
      <c r="WX2452">
        <v>1920</v>
      </c>
      <c r="WY2452">
        <v>32680.656479040383</v>
      </c>
      <c r="WZ2452">
        <v>726940.167011415</v>
      </c>
      <c r="XA2452">
        <v>16415.209580056056</v>
      </c>
      <c r="XB2452">
        <v>479145.06306402863</v>
      </c>
      <c r="XC2452">
        <v>11071.974334305893</v>
      </c>
      <c r="XD2452">
        <v>1615033.258395107</v>
      </c>
      <c r="XE2452">
        <v>10454.580233103783</v>
      </c>
      <c r="XF2452">
        <v>124593.29377034467</v>
      </c>
      <c r="XG2452">
        <v>3985.2973517907735</v>
      </c>
      <c r="XH2452">
        <v>38914.652838750379</v>
      </c>
      <c r="XI2452">
        <v>9501.2595822608946</v>
      </c>
      <c r="XJ2452">
        <v>233279.76438713522</v>
      </c>
      <c r="XK2452">
        <v>13771.97029137836</v>
      </c>
      <c r="XL2452">
        <v>782583.2296638668</v>
      </c>
      <c r="XM2452">
        <v>12163.366520151738</v>
      </c>
      <c r="XN2452">
        <v>338780</v>
      </c>
      <c r="XO2452">
        <v>10157.555535184103</v>
      </c>
      <c r="XP2452">
        <v>194866.66666666669</v>
      </c>
      <c r="XQ2452">
        <v>6621.1201060866933</v>
      </c>
      <c r="XR2452">
        <v>2044.1402412085486</v>
      </c>
      <c r="XS2452">
        <v>24995.793320809051</v>
      </c>
      <c r="XT2452">
        <v>1056788.9413938113</v>
      </c>
      <c r="XU2452">
        <v>10971.921568407288</v>
      </c>
      <c r="XV2452">
        <v>54585.879285339121</v>
      </c>
      <c r="XW2452">
        <v>17586.132451562247</v>
      </c>
      <c r="XX2452">
        <v>38237.392825298484</v>
      </c>
      <c r="XY2452">
        <v>4681.4908124489148</v>
      </c>
      <c r="XZ2452">
        <v>9952.2098601317757</v>
      </c>
      <c r="YC2452">
        <v>23637.106962853053</v>
      </c>
      <c r="YD2452">
        <v>791763.57667901297</v>
      </c>
      <c r="YE2452">
        <v>13673.279825553291</v>
      </c>
      <c r="YF2452">
        <v>244743.31673193513</v>
      </c>
      <c r="YG2452">
        <v>29609.914359284787</v>
      </c>
      <c r="YH2452">
        <v>1631119.0135487732</v>
      </c>
      <c r="YK2452">
        <v>13392.556106999762</v>
      </c>
      <c r="YL2452">
        <v>69412.54108071771</v>
      </c>
      <c r="YM2452">
        <v>2715.1951609297189</v>
      </c>
      <c r="YN2452">
        <v>77599.961200019403</v>
      </c>
      <c r="YO2452">
        <v>11640.874099131937</v>
      </c>
      <c r="YP2452">
        <v>2468738.0078099095</v>
      </c>
      <c r="YQ2452">
        <v>2201.7208340349002</v>
      </c>
      <c r="YR2452">
        <v>1877801.4089138296</v>
      </c>
      <c r="YS2452">
        <v>6080.9997146352189</v>
      </c>
      <c r="YT2452">
        <v>26735.256983304487</v>
      </c>
      <c r="YU2452">
        <v>24183.634009357629</v>
      </c>
      <c r="YV2452">
        <v>21539.989230005383</v>
      </c>
      <c r="YW2452">
        <v>5608.7170616739195</v>
      </c>
      <c r="YX2452">
        <v>312976.87575001328</v>
      </c>
      <c r="YY2452">
        <v>12228.205259958218</v>
      </c>
      <c r="YZ2452">
        <v>71275.140419420379</v>
      </c>
      <c r="ZA2452">
        <v>5303.5698430909342</v>
      </c>
      <c r="ZB2452">
        <v>24450</v>
      </c>
      <c r="ZC2452">
        <v>9369.984549785886</v>
      </c>
      <c r="ZD2452">
        <v>658893.50887065532</v>
      </c>
      <c r="ZE2452">
        <v>12068.76039032166</v>
      </c>
      <c r="ZF2452">
        <v>256611.38567839164</v>
      </c>
      <c r="ZG2452">
        <v>9187.9722750721448</v>
      </c>
      <c r="ZH2452">
        <v>15600</v>
      </c>
      <c r="ZI2452">
        <v>9291.9181854881226</v>
      </c>
      <c r="ZJ2452">
        <v>181331.98186683809</v>
      </c>
      <c r="ZK2452">
        <v>5585.188795177849</v>
      </c>
      <c r="ZL2452">
        <v>29242.768083521423</v>
      </c>
      <c r="ZM2452">
        <v>12934.121990332098</v>
      </c>
      <c r="ZN2452">
        <v>154832.99531392872</v>
      </c>
      <c r="ZO2452">
        <v>9546.0575595327009</v>
      </c>
      <c r="ZP2452">
        <v>64580.202355513378</v>
      </c>
      <c r="ZQ2452">
        <v>11148.631068592735</v>
      </c>
      <c r="ZR2452">
        <v>172490.77775462664</v>
      </c>
      <c r="ZS2452">
        <v>7392.3527526458893</v>
      </c>
      <c r="ZT2452">
        <v>563723.42624561966</v>
      </c>
      <c r="ZU2452">
        <v>12423.793537460839</v>
      </c>
      <c r="ZV2452">
        <v>90811.201498090566</v>
      </c>
      <c r="ZW2452">
        <v>8685.5806148418524</v>
      </c>
      <c r="ZX2452">
        <v>943.90260052210499</v>
      </c>
      <c r="ZY2452">
        <v>11260.203164619723</v>
      </c>
      <c r="ZZ2452">
        <v>119150.36580235127</v>
      </c>
      <c r="AAA2452">
        <v>40331.617467397795</v>
      </c>
      <c r="AAB2452">
        <v>109755.55555555555</v>
      </c>
      <c r="AAC2452">
        <v>6029.8199971282829</v>
      </c>
      <c r="AAD2452">
        <v>2116911.0620513614</v>
      </c>
      <c r="AAE2452">
        <v>16032.66594368113</v>
      </c>
      <c r="AAF2452">
        <v>53845.632083374716</v>
      </c>
      <c r="AAG2452">
        <v>6526.0678915227472</v>
      </c>
      <c r="AAH2452">
        <v>419109.31055247539</v>
      </c>
      <c r="AAI2452">
        <v>14293.009299643356</v>
      </c>
      <c r="AAJ2452">
        <v>173950.58277847251</v>
      </c>
      <c r="AAK2452">
        <v>16536.588925401527</v>
      </c>
      <c r="AAL2452">
        <v>34291.952343841804</v>
      </c>
      <c r="AAM2452">
        <v>12491.132800964469</v>
      </c>
      <c r="AAN2452">
        <v>807738.95848772745</v>
      </c>
      <c r="AAQ2452">
        <v>13649.09437320896</v>
      </c>
      <c r="AAR2452">
        <v>128605.43120573577</v>
      </c>
      <c r="AAU2452">
        <v>4570.601489829307</v>
      </c>
      <c r="AAV2452">
        <v>181331.34223466294</v>
      </c>
      <c r="AAY2452">
        <v>15693.19456433616</v>
      </c>
      <c r="AAZ2452">
        <v>374222.41977640876</v>
      </c>
      <c r="ABA2452">
        <v>9228.9714998600011</v>
      </c>
      <c r="ABB2452">
        <v>388968.82624708972</v>
      </c>
    </row>
    <row r="2453" spans="1:730" x14ac:dyDescent="0.25">
      <c r="A2453" s="2">
        <v>40253</v>
      </c>
      <c r="NG2453">
        <v>19780.92269153762</v>
      </c>
      <c r="NH2453">
        <v>9908795.8882874474</v>
      </c>
      <c r="NI2453">
        <v>8203.8577998977489</v>
      </c>
      <c r="NJ2453">
        <v>430578.41388431296</v>
      </c>
      <c r="NK2453">
        <v>10633.16060206319</v>
      </c>
      <c r="NL2453">
        <v>1183472.6552971967</v>
      </c>
      <c r="NM2453">
        <v>23470.591820527559</v>
      </c>
      <c r="NN2453">
        <v>815519.30100530246</v>
      </c>
      <c r="NO2453">
        <v>12650.288597697354</v>
      </c>
      <c r="NP2453">
        <v>1539986.9328248417</v>
      </c>
      <c r="NQ2453">
        <v>7523.200894037609</v>
      </c>
      <c r="NR2453">
        <v>772137.55302448641</v>
      </c>
      <c r="NS2453">
        <v>21365.253842834169</v>
      </c>
      <c r="NT2453">
        <v>120570</v>
      </c>
      <c r="NU2453">
        <v>4139.5793826902309</v>
      </c>
      <c r="NV2453">
        <v>7111.3485068095479</v>
      </c>
      <c r="NW2453">
        <v>4893.5741510911466</v>
      </c>
      <c r="NX2453">
        <v>456444.18257767305</v>
      </c>
      <c r="NY2453">
        <v>15431.53252000365</v>
      </c>
      <c r="NZ2453">
        <v>226675.55065683989</v>
      </c>
      <c r="OA2453">
        <v>19627.296474393341</v>
      </c>
      <c r="OB2453">
        <v>13019.993490003255</v>
      </c>
      <c r="OC2453">
        <v>60145.352155342152</v>
      </c>
      <c r="OD2453">
        <v>964620.24115506024</v>
      </c>
      <c r="OE2453">
        <v>8464.4512789859473</v>
      </c>
      <c r="OF2453">
        <v>1384080</v>
      </c>
      <c r="OG2453">
        <v>5704.6597093907012</v>
      </c>
      <c r="OH2453">
        <v>415070</v>
      </c>
      <c r="OI2453">
        <v>7687.8733469764438</v>
      </c>
      <c r="OJ2453">
        <v>617270</v>
      </c>
      <c r="OK2453">
        <v>10077.043003051138</v>
      </c>
      <c r="OL2453">
        <v>6391522.7202191632</v>
      </c>
      <c r="OM2453">
        <v>9591.8137203853548</v>
      </c>
      <c r="ON2453">
        <v>228196.85498844</v>
      </c>
      <c r="OO2453">
        <v>11436.285557914105</v>
      </c>
      <c r="OP2453">
        <v>134000</v>
      </c>
      <c r="OQ2453">
        <v>25599.723599504141</v>
      </c>
      <c r="OR2453">
        <v>152340</v>
      </c>
      <c r="OS2453">
        <v>30013.2874913696</v>
      </c>
      <c r="OT2453">
        <v>3485565.2840623138</v>
      </c>
      <c r="OU2453">
        <v>7338.006485270661</v>
      </c>
      <c r="OV2453">
        <v>638482.55973022606</v>
      </c>
      <c r="OW2453">
        <v>6768.1184380486484</v>
      </c>
      <c r="OX2453">
        <v>183493.25504798387</v>
      </c>
      <c r="OY2453">
        <v>9950.0206259284278</v>
      </c>
      <c r="OZ2453">
        <v>32800</v>
      </c>
      <c r="PA2453">
        <v>4129.6808741595978</v>
      </c>
      <c r="PB2453">
        <v>139498.68717998944</v>
      </c>
      <c r="PC2453">
        <v>6181.3086069682531</v>
      </c>
      <c r="PD2453">
        <v>472470.22133140394</v>
      </c>
      <c r="PE2453">
        <v>17944.113205838195</v>
      </c>
      <c r="PF2453">
        <v>1688909.1555454221</v>
      </c>
      <c r="PG2453">
        <v>14221.931656295248</v>
      </c>
      <c r="PH2453">
        <v>549648.43971866381</v>
      </c>
      <c r="PI2453">
        <v>14834.957427587127</v>
      </c>
      <c r="PJ2453">
        <v>560371.79410377063</v>
      </c>
      <c r="PK2453">
        <v>8402.0354733086842</v>
      </c>
      <c r="PL2453">
        <v>437524.95624750439</v>
      </c>
      <c r="PM2453">
        <v>10483.55968456626</v>
      </c>
      <c r="PN2453">
        <v>3293635.3344958317</v>
      </c>
      <c r="PO2453">
        <v>6280.9863678319143</v>
      </c>
      <c r="PP2453">
        <v>5917503.2138511818</v>
      </c>
      <c r="PQ2453">
        <v>17145.073181181724</v>
      </c>
      <c r="PR2453">
        <v>4890.5993182801049</v>
      </c>
      <c r="PS2453">
        <v>20997.214838576267</v>
      </c>
      <c r="PT2453">
        <v>381.79793209213915</v>
      </c>
      <c r="PU2453">
        <v>19999.295143557225</v>
      </c>
      <c r="PV2453">
        <v>245825.98770870062</v>
      </c>
      <c r="PW2453">
        <v>20722.365313242575</v>
      </c>
      <c r="PX2453">
        <v>87580.02189500547</v>
      </c>
      <c r="PY2453">
        <v>2638.0107923428122</v>
      </c>
      <c r="PZ2453">
        <v>79297.410209518872</v>
      </c>
      <c r="QA2453">
        <v>10541.427023134755</v>
      </c>
      <c r="QB2453">
        <v>35179.958797360836</v>
      </c>
      <c r="QC2453">
        <v>13175.287591395308</v>
      </c>
      <c r="QD2453">
        <v>573869.14432171034</v>
      </c>
      <c r="QE2453">
        <v>4485.4549574657885</v>
      </c>
      <c r="QF2453">
        <v>46837.995316200468</v>
      </c>
      <c r="QG2453">
        <v>17463.224322008671</v>
      </c>
      <c r="QH2453">
        <v>80079.967968012817</v>
      </c>
      <c r="QI2453">
        <v>13308.029382925708</v>
      </c>
      <c r="QJ2453">
        <v>169289.91535504232</v>
      </c>
      <c r="QK2453">
        <v>6490.3637405395293</v>
      </c>
      <c r="QL2453">
        <v>115150</v>
      </c>
      <c r="QM2453">
        <v>18820.572136630049</v>
      </c>
      <c r="QN2453">
        <v>3430.5465390790537</v>
      </c>
      <c r="QO2453">
        <v>2976.9137132330038</v>
      </c>
      <c r="QP2453">
        <v>77992.63687715384</v>
      </c>
      <c r="QQ2453">
        <v>13391.434994626543</v>
      </c>
      <c r="QR2453">
        <v>102340</v>
      </c>
      <c r="QS2453">
        <v>3933.5745302299911</v>
      </c>
      <c r="QT2453">
        <v>97637.726790975968</v>
      </c>
      <c r="QU2453">
        <v>10049.37934845639</v>
      </c>
      <c r="QV2453">
        <v>127539.36846251656</v>
      </c>
      <c r="QW2453">
        <v>3186.7039645306977</v>
      </c>
      <c r="QX2453">
        <v>48342.460155284534</v>
      </c>
      <c r="QY2453">
        <v>15716.50311548396</v>
      </c>
      <c r="QZ2453">
        <v>26149.479080412813</v>
      </c>
      <c r="RA2453">
        <v>4342.6656329121224</v>
      </c>
      <c r="RB2453">
        <v>60101.993989812618</v>
      </c>
      <c r="RC2453">
        <v>50155.990157151413</v>
      </c>
      <c r="RD2453">
        <v>865919.70056982315</v>
      </c>
      <c r="RE2453">
        <v>8340.6979846890699</v>
      </c>
      <c r="RF2453">
        <v>386979.61109310249</v>
      </c>
      <c r="RG2453">
        <v>15902.558328150802</v>
      </c>
      <c r="RH2453">
        <v>137747.03443675861</v>
      </c>
      <c r="RI2453">
        <v>5587.6276639464159</v>
      </c>
      <c r="RJ2453">
        <v>3640</v>
      </c>
      <c r="RK2453">
        <v>5690.7970486897912</v>
      </c>
      <c r="RL2453">
        <v>46511.20179983147</v>
      </c>
      <c r="RM2453">
        <v>16346.151486220057</v>
      </c>
      <c r="RN2453">
        <v>4564880.9790429147</v>
      </c>
      <c r="RO2453">
        <v>9305.4470313504899</v>
      </c>
      <c r="RP2453">
        <v>15875.196824960478</v>
      </c>
      <c r="RQ2453">
        <v>6709.3695500200702</v>
      </c>
      <c r="RR2453">
        <v>23290</v>
      </c>
      <c r="RS2453">
        <v>17366.207217807387</v>
      </c>
      <c r="RT2453">
        <v>14905.082496536594</v>
      </c>
      <c r="RU2453">
        <v>17869.088632589956</v>
      </c>
      <c r="RV2453">
        <v>215663.71963707817</v>
      </c>
      <c r="RW2453">
        <v>6397.7030167145886</v>
      </c>
      <c r="RX2453">
        <v>133830</v>
      </c>
      <c r="RY2453">
        <v>30605.936554792304</v>
      </c>
      <c r="RZ2453">
        <v>506259.35026111768</v>
      </c>
      <c r="SA2453">
        <v>9823.8159523606391</v>
      </c>
      <c r="SB2453">
        <v>430482.80465374119</v>
      </c>
      <c r="SC2453">
        <v>14079.16844639056</v>
      </c>
      <c r="SD2453">
        <v>46359.72231799725</v>
      </c>
      <c r="SE2453">
        <v>5520.7233269074859</v>
      </c>
      <c r="SF2453">
        <v>982374.28045554459</v>
      </c>
      <c r="SG2453">
        <v>12663.780071025758</v>
      </c>
      <c r="SH2453">
        <v>1127695.5638477821</v>
      </c>
      <c r="SI2453">
        <v>14005.865488779238</v>
      </c>
      <c r="SJ2453">
        <v>2574430.2040958498</v>
      </c>
      <c r="SK2453">
        <v>15702.420923299827</v>
      </c>
      <c r="SL2453">
        <v>62280.024912009969</v>
      </c>
      <c r="SM2453">
        <v>10741.158308783197</v>
      </c>
      <c r="SN2453">
        <v>313845.66803804995</v>
      </c>
      <c r="SO2453">
        <v>8038.6152615888759</v>
      </c>
      <c r="SP2453">
        <v>24430</v>
      </c>
      <c r="SQ2453">
        <v>15051.359253331442</v>
      </c>
      <c r="SR2453">
        <v>1080</v>
      </c>
      <c r="SS2453">
        <v>32882.556612067572</v>
      </c>
      <c r="ST2453">
        <v>64400</v>
      </c>
      <c r="SU2453">
        <v>25327.137092199235</v>
      </c>
      <c r="SV2453">
        <v>2139.2074359911549</v>
      </c>
      <c r="SW2453">
        <v>5433.2772646039575</v>
      </c>
      <c r="SX2453">
        <v>40390</v>
      </c>
      <c r="SY2453">
        <v>10223.339317968923</v>
      </c>
      <c r="SZ2453">
        <v>158684.01292170971</v>
      </c>
      <c r="TA2453">
        <v>2475.1691880425287</v>
      </c>
      <c r="TB2453">
        <v>368364.05428920157</v>
      </c>
      <c r="TC2453">
        <v>8785.3065757619643</v>
      </c>
      <c r="TD2453">
        <v>117441.97977752567</v>
      </c>
      <c r="TE2453">
        <v>26093.871584651679</v>
      </c>
      <c r="TF2453">
        <v>155915.79118316917</v>
      </c>
      <c r="TG2453">
        <v>8530.9780702367152</v>
      </c>
      <c r="TH2453">
        <v>266810</v>
      </c>
      <c r="TI2453">
        <v>7113.4656594454173</v>
      </c>
      <c r="TJ2453">
        <v>785919.49135515501</v>
      </c>
      <c r="TK2453">
        <v>8554.546813446208</v>
      </c>
      <c r="TL2453">
        <v>1309047.8094476496</v>
      </c>
      <c r="TM2453">
        <v>8270.9898658192851</v>
      </c>
      <c r="TN2453">
        <v>111348.04453921782</v>
      </c>
      <c r="TO2453">
        <v>6546.7175925007878</v>
      </c>
      <c r="TP2453">
        <v>80800</v>
      </c>
      <c r="TQ2453">
        <v>12488.485659225415</v>
      </c>
      <c r="TR2453">
        <v>472532.03504302044</v>
      </c>
      <c r="TS2453">
        <v>6198.1997591715208</v>
      </c>
      <c r="TT2453">
        <v>609670</v>
      </c>
      <c r="TU2453">
        <v>9064.7242803984718</v>
      </c>
      <c r="TV2453">
        <v>905597.56149784836</v>
      </c>
      <c r="TW2453">
        <v>17752.203443560491</v>
      </c>
      <c r="TX2453">
        <v>36074.981962509017</v>
      </c>
      <c r="TY2453">
        <v>4708.888498946073</v>
      </c>
      <c r="TZ2453">
        <v>6706042.9113774914</v>
      </c>
      <c r="UA2453">
        <v>15964.705689261486</v>
      </c>
      <c r="UB2453">
        <v>267371.95979697851</v>
      </c>
      <c r="UC2453">
        <v>16249.854584887753</v>
      </c>
      <c r="UD2453">
        <v>1800850.1380170437</v>
      </c>
      <c r="UE2453">
        <v>8071.3987111282968</v>
      </c>
      <c r="UF2453">
        <v>108150</v>
      </c>
      <c r="UG2453">
        <v>12632.163157362384</v>
      </c>
      <c r="UH2453">
        <v>492880</v>
      </c>
      <c r="UI2453">
        <v>13397.687791449636</v>
      </c>
      <c r="UJ2453">
        <v>1763093.7276908567</v>
      </c>
      <c r="UK2453">
        <v>8466.2972762970403</v>
      </c>
      <c r="UL2453">
        <v>76785.564853457356</v>
      </c>
      <c r="UM2453">
        <v>21272.7294</v>
      </c>
      <c r="UN2453">
        <v>47937.995206200481</v>
      </c>
      <c r="UO2453">
        <v>37440.490745637711</v>
      </c>
      <c r="UP2453">
        <v>1956120.782448313</v>
      </c>
      <c r="UQ2453">
        <v>4284.9499125872835</v>
      </c>
      <c r="UR2453">
        <v>745354.44208012882</v>
      </c>
      <c r="US2453">
        <v>12552.875053697804</v>
      </c>
      <c r="UT2453">
        <v>407480</v>
      </c>
      <c r="UU2453">
        <v>21926.598016905464</v>
      </c>
      <c r="UV2453">
        <v>1788280</v>
      </c>
      <c r="UW2453">
        <v>7591.9770197675689</v>
      </c>
      <c r="UX2453">
        <v>6225.9993774000623</v>
      </c>
      <c r="UY2453">
        <v>6826.6656528877938</v>
      </c>
      <c r="UZ2453">
        <v>310435.75852054451</v>
      </c>
      <c r="VA2453">
        <v>4372.8297175243479</v>
      </c>
      <c r="VB2453">
        <v>1297490.4810038076</v>
      </c>
      <c r="VC2453">
        <v>18235.618865260618</v>
      </c>
      <c r="VD2453">
        <v>172200</v>
      </c>
      <c r="VE2453">
        <v>10629.95485354087</v>
      </c>
      <c r="VF2453">
        <v>78520.978188868612</v>
      </c>
      <c r="VG2453">
        <v>8265.012977875791</v>
      </c>
      <c r="VH2453">
        <v>2435.0530905200753</v>
      </c>
      <c r="VI2453">
        <v>6918.4924631604645</v>
      </c>
      <c r="VJ2453">
        <v>191622.09445879189</v>
      </c>
      <c r="VK2453">
        <v>5226.7414427213607</v>
      </c>
      <c r="VL2453">
        <v>12418.202464397336</v>
      </c>
      <c r="VM2453">
        <v>5401.6837913711088</v>
      </c>
      <c r="VN2453">
        <v>58265.381049775569</v>
      </c>
      <c r="VO2453">
        <v>20544.855717894825</v>
      </c>
      <c r="VP2453">
        <v>207290</v>
      </c>
      <c r="VQ2453">
        <v>7831.9964829487953</v>
      </c>
      <c r="VR2453">
        <v>130800</v>
      </c>
      <c r="VS2453">
        <v>7123.7339663427356</v>
      </c>
      <c r="VT2453">
        <v>1470509.5189575749</v>
      </c>
      <c r="VU2453">
        <v>5833.3380000000006</v>
      </c>
      <c r="VV2453">
        <v>82331.934134452691</v>
      </c>
      <c r="VW2453">
        <v>8881.6293032406356</v>
      </c>
      <c r="VX2453">
        <v>305133.5410960209</v>
      </c>
      <c r="VY2453">
        <v>8998.039015966946</v>
      </c>
      <c r="VZ2453">
        <v>568366.85372487688</v>
      </c>
      <c r="WA2453">
        <v>17992.419875201609</v>
      </c>
      <c r="WB2453">
        <v>402290</v>
      </c>
      <c r="WC2453">
        <v>12512.818325700791</v>
      </c>
      <c r="WD2453">
        <v>9515.1197871335407</v>
      </c>
      <c r="WE2453">
        <v>11612.251271670159</v>
      </c>
      <c r="WF2453">
        <v>21024.521555111343</v>
      </c>
      <c r="WG2453">
        <v>22538.329020302448</v>
      </c>
      <c r="WH2453">
        <v>2089180.1813601826</v>
      </c>
      <c r="WI2453">
        <v>10369.802996302058</v>
      </c>
      <c r="WJ2453">
        <v>21004.739197123188</v>
      </c>
      <c r="WK2453">
        <v>5512.9275865920872</v>
      </c>
      <c r="WL2453">
        <v>4571546.3017299473</v>
      </c>
      <c r="WM2453">
        <v>39082.14680862095</v>
      </c>
      <c r="WN2453">
        <v>2520324.639302732</v>
      </c>
      <c r="WO2453">
        <v>6836.1931810335882</v>
      </c>
      <c r="WP2453">
        <v>225.36544134481952</v>
      </c>
      <c r="WQ2453">
        <v>26693.29989632354</v>
      </c>
      <c r="WR2453">
        <v>140768.63599069623</v>
      </c>
      <c r="WS2453">
        <v>7530.6652106497295</v>
      </c>
      <c r="WT2453">
        <v>300455.73505265883</v>
      </c>
      <c r="WU2453">
        <v>10961.183601319324</v>
      </c>
      <c r="WV2453">
        <v>1648934.3407666464</v>
      </c>
      <c r="WW2453">
        <v>7235.0174544959928</v>
      </c>
      <c r="WX2453">
        <v>10180</v>
      </c>
      <c r="WY2453">
        <v>32376.650372258602</v>
      </c>
      <c r="WZ2453">
        <v>308698.72400555003</v>
      </c>
      <c r="XA2453">
        <v>16707.035528145945</v>
      </c>
      <c r="XB2453">
        <v>652101.44698500121</v>
      </c>
      <c r="XC2453">
        <v>11617.775885997027</v>
      </c>
      <c r="XD2453">
        <v>666709.5824040618</v>
      </c>
      <c r="XE2453">
        <v>10544.190920816105</v>
      </c>
      <c r="XF2453">
        <v>154074.69229627692</v>
      </c>
      <c r="XG2453">
        <v>4063.4404371200048</v>
      </c>
      <c r="XH2453">
        <v>112110.00797523622</v>
      </c>
      <c r="XI2453">
        <v>9553.1790335300811</v>
      </c>
      <c r="XJ2453">
        <v>327481.12504953117</v>
      </c>
      <c r="XK2453">
        <v>14084.969616182412</v>
      </c>
      <c r="XL2453">
        <v>925271.97018205782</v>
      </c>
      <c r="XM2453">
        <v>12618.0718106247</v>
      </c>
      <c r="XN2453">
        <v>443620</v>
      </c>
      <c r="XO2453">
        <v>10208.343312860021</v>
      </c>
      <c r="XP2453">
        <v>359883.33333333337</v>
      </c>
      <c r="XQ2453">
        <v>6588.1792100365128</v>
      </c>
      <c r="XR2453">
        <v>1011.0801193074541</v>
      </c>
      <c r="XS2453">
        <v>25512.947665377509</v>
      </c>
      <c r="XT2453">
        <v>2262424.4393562907</v>
      </c>
      <c r="XU2453">
        <v>11112.587229540715</v>
      </c>
      <c r="XV2453">
        <v>66911.722994931828</v>
      </c>
      <c r="XW2453">
        <v>17329.400590955494</v>
      </c>
      <c r="XX2453">
        <v>90768.522503464774</v>
      </c>
      <c r="XY2453">
        <v>4733.5073770316812</v>
      </c>
      <c r="XZ2453">
        <v>37400.650387952002</v>
      </c>
      <c r="YC2453">
        <v>24750.897343301629</v>
      </c>
      <c r="YD2453">
        <v>1703098.8136108294</v>
      </c>
      <c r="YE2453">
        <v>14028.429950892338</v>
      </c>
      <c r="YF2453">
        <v>167822.16058763894</v>
      </c>
      <c r="YG2453">
        <v>29931.761254494399</v>
      </c>
      <c r="YH2453">
        <v>2528414.6508474457</v>
      </c>
      <c r="YI2453">
        <v>1716.2376662369611</v>
      </c>
      <c r="YJ2453">
        <v>18413.171642969395</v>
      </c>
      <c r="YK2453">
        <v>13502.331157057137</v>
      </c>
      <c r="YL2453">
        <v>182276.13745419469</v>
      </c>
      <c r="YM2453">
        <v>2715.1951609297189</v>
      </c>
      <c r="YN2453">
        <v>155719.92214003892</v>
      </c>
      <c r="YO2453">
        <v>11640.874099131937</v>
      </c>
      <c r="YP2453">
        <v>2995912.049059975</v>
      </c>
      <c r="YQ2453">
        <v>2062.4815718034442</v>
      </c>
      <c r="YR2453">
        <v>1740448.6565947258</v>
      </c>
      <c r="YS2453">
        <v>5998.5454812164371</v>
      </c>
      <c r="YT2453">
        <v>64533.378925217716</v>
      </c>
      <c r="YU2453">
        <v>24947.327714916293</v>
      </c>
      <c r="YV2453">
        <v>87989.956005022003</v>
      </c>
      <c r="YW2453">
        <v>5375.9902126418092</v>
      </c>
      <c r="YX2453">
        <v>24253.845000001027</v>
      </c>
      <c r="YY2453">
        <v>12228.205259958218</v>
      </c>
      <c r="YZ2453">
        <v>112897.32883344342</v>
      </c>
      <c r="ZA2453">
        <v>5349.687841726507</v>
      </c>
      <c r="ZB2453">
        <v>13670</v>
      </c>
      <c r="ZC2453">
        <v>9429.5395363311363</v>
      </c>
      <c r="ZD2453">
        <v>505081.44079184206</v>
      </c>
      <c r="ZE2453">
        <v>12068.76039032166</v>
      </c>
      <c r="ZF2453">
        <v>271343.67989835097</v>
      </c>
      <c r="ZG2453">
        <v>9304.2757215920446</v>
      </c>
      <c r="ZH2453">
        <v>16620</v>
      </c>
      <c r="ZI2453">
        <v>9361.260858514157</v>
      </c>
      <c r="ZJ2453">
        <v>108107.9891892227</v>
      </c>
      <c r="ZK2453">
        <v>5585.188795177849</v>
      </c>
      <c r="ZL2453">
        <v>759.00041745020303</v>
      </c>
      <c r="ZM2453">
        <v>13341.954665702933</v>
      </c>
      <c r="ZN2453">
        <v>684918.96209654817</v>
      </c>
      <c r="ZO2453">
        <v>9546.0575595327009</v>
      </c>
      <c r="ZP2453">
        <v>92510.192023944794</v>
      </c>
      <c r="ZQ2453">
        <v>11307.897226715493</v>
      </c>
      <c r="ZR2453">
        <v>241494.11925296212</v>
      </c>
      <c r="ZS2453">
        <v>7554.229090295069</v>
      </c>
      <c r="ZT2453">
        <v>873346.54598924471</v>
      </c>
      <c r="ZU2453">
        <v>12683.223100888099</v>
      </c>
      <c r="ZV2453">
        <v>226354.13970584131</v>
      </c>
      <c r="ZY2453">
        <v>11328.654247687318</v>
      </c>
      <c r="ZZ2453">
        <v>129067.18755103055</v>
      </c>
      <c r="AAA2453">
        <v>40956.913862241177</v>
      </c>
      <c r="AAB2453">
        <v>60800</v>
      </c>
      <c r="AAC2453">
        <v>5962.8219971601911</v>
      </c>
      <c r="AAD2453">
        <v>2778924.528124596</v>
      </c>
      <c r="AAE2453">
        <v>16445.524294162191</v>
      </c>
      <c r="AAF2453">
        <v>46549.731923864616</v>
      </c>
      <c r="AAG2453">
        <v>6427.1880749845204</v>
      </c>
      <c r="AAH2453">
        <v>655390.54394969821</v>
      </c>
      <c r="AAI2453">
        <v>14293.009299643356</v>
      </c>
      <c r="AAJ2453">
        <v>36225.165245115706</v>
      </c>
      <c r="AAK2453">
        <v>16676.33474730633</v>
      </c>
      <c r="AAL2453">
        <v>51628.503528788431</v>
      </c>
      <c r="AAM2453">
        <v>12575.532346916933</v>
      </c>
      <c r="AAN2453">
        <v>1206544.5221317455</v>
      </c>
      <c r="AAO2453">
        <v>4041.5879771868058</v>
      </c>
      <c r="AAP2453">
        <v>222.56021143215062</v>
      </c>
      <c r="AAQ2453">
        <v>13998.257252523612</v>
      </c>
      <c r="AAR2453">
        <v>170650.04853363126</v>
      </c>
      <c r="AAU2453">
        <v>4356.91103056456</v>
      </c>
      <c r="AAV2453">
        <v>94495.062878288372</v>
      </c>
      <c r="AAY2453">
        <v>15384.475982742661</v>
      </c>
      <c r="AAZ2453">
        <v>442401.76502318558</v>
      </c>
      <c r="ABA2453">
        <v>9704.4033650043057</v>
      </c>
      <c r="ABB2453">
        <v>2503386.9966761102</v>
      </c>
    </row>
    <row r="2454" spans="1:730" x14ac:dyDescent="0.25">
      <c r="A2454" s="2">
        <v>40252</v>
      </c>
      <c r="NG2454">
        <v>20225.437808201386</v>
      </c>
      <c r="NH2454">
        <v>4538508.6040124735</v>
      </c>
      <c r="NI2454">
        <v>8464.297730053233</v>
      </c>
      <c r="NJ2454">
        <v>450240.90995181352</v>
      </c>
      <c r="NK2454">
        <v>10965.446870877668</v>
      </c>
      <c r="NL2454">
        <v>2632659.0915468703</v>
      </c>
      <c r="NM2454">
        <v>24588.239050076496</v>
      </c>
      <c r="NN2454">
        <v>525462.94835847022</v>
      </c>
      <c r="NO2454">
        <v>12587.351838504826</v>
      </c>
      <c r="NP2454">
        <v>1711478.1324534214</v>
      </c>
      <c r="NQ2454">
        <v>7846.2831410208191</v>
      </c>
      <c r="NR2454">
        <v>744724.46454857814</v>
      </c>
      <c r="NS2454">
        <v>22017.628005974144</v>
      </c>
      <c r="NT2454">
        <v>160340</v>
      </c>
      <c r="NU2454">
        <v>4298.793974332164</v>
      </c>
      <c r="NV2454">
        <v>20115.667629401836</v>
      </c>
      <c r="NW2454">
        <v>5049.4204616354509</v>
      </c>
      <c r="NX2454">
        <v>413952.16558086622</v>
      </c>
      <c r="NY2454">
        <v>16149.278218608477</v>
      </c>
      <c r="NZ2454">
        <v>473217.67946043902</v>
      </c>
      <c r="OA2454">
        <v>19965.698137744945</v>
      </c>
      <c r="OB2454">
        <v>3284.9983575008214</v>
      </c>
      <c r="OC2454">
        <v>62060.807314895981</v>
      </c>
      <c r="OD2454">
        <v>811049.20276230061</v>
      </c>
      <c r="OE2454">
        <v>8625.168708333782</v>
      </c>
      <c r="OF2454">
        <v>670580</v>
      </c>
      <c r="OG2454">
        <v>5434.8447231357377</v>
      </c>
      <c r="OH2454">
        <v>312250</v>
      </c>
      <c r="OI2454">
        <v>7821.1890697563795</v>
      </c>
      <c r="OJ2454">
        <v>541340</v>
      </c>
      <c r="OK2454">
        <v>10382.407942537537</v>
      </c>
      <c r="OL2454">
        <v>5445207.0393217746</v>
      </c>
      <c r="OM2454">
        <v>10034.512815172369</v>
      </c>
      <c r="ON2454">
        <v>466203.45392560837</v>
      </c>
      <c r="OO2454">
        <v>11504.766309757901</v>
      </c>
      <c r="OP2454">
        <v>152000</v>
      </c>
      <c r="OQ2454">
        <v>26283.395743111083</v>
      </c>
      <c r="OR2454">
        <v>60440</v>
      </c>
      <c r="OS2454">
        <v>31477.350295826669</v>
      </c>
      <c r="OT2454">
        <v>2298113.6624510521</v>
      </c>
      <c r="OU2454">
        <v>7535.796417488199</v>
      </c>
      <c r="OV2454">
        <v>360412.19962100952</v>
      </c>
      <c r="OW2454">
        <v>7102.8056135565494</v>
      </c>
      <c r="OX2454">
        <v>130627.23918817699</v>
      </c>
      <c r="OY2454">
        <v>10249.269366557854</v>
      </c>
      <c r="OZ2454">
        <v>58500</v>
      </c>
      <c r="PA2454">
        <v>4273.7395093046989</v>
      </c>
      <c r="PB2454">
        <v>173213.6004494763</v>
      </c>
      <c r="PC2454">
        <v>6496.6814950788767</v>
      </c>
      <c r="PD2454">
        <v>423692.29010121198</v>
      </c>
      <c r="PE2454">
        <v>18819.435801244934</v>
      </c>
      <c r="PF2454">
        <v>1892579.053710473</v>
      </c>
      <c r="PG2454">
        <v>14752.600747948054</v>
      </c>
      <c r="PH2454">
        <v>616068.49285469565</v>
      </c>
      <c r="PI2454">
        <v>15580.092275548128</v>
      </c>
      <c r="PJ2454">
        <v>562239.17406159325</v>
      </c>
      <c r="PK2454">
        <v>8258.4109353034073</v>
      </c>
      <c r="PL2454">
        <v>230680.97693190232</v>
      </c>
      <c r="PM2454">
        <v>10811.170924708955</v>
      </c>
      <c r="PN2454">
        <v>2522869.5627328865</v>
      </c>
      <c r="PO2454">
        <v>6486.2473602447208</v>
      </c>
      <c r="PP2454">
        <v>4690754.9487142768</v>
      </c>
      <c r="PQ2454">
        <v>17468.56512799648</v>
      </c>
      <c r="PR2454">
        <v>5336.4659227956708</v>
      </c>
      <c r="PS2454">
        <v>20783.502728259969</v>
      </c>
      <c r="PT2454">
        <v>5995.6416002617407</v>
      </c>
      <c r="PU2454">
        <v>20608.691948485564</v>
      </c>
      <c r="PV2454">
        <v>287017.48564912571</v>
      </c>
      <c r="PW2454">
        <v>21542.151193766451</v>
      </c>
      <c r="PX2454">
        <v>33988.00849700212</v>
      </c>
      <c r="PY2454">
        <v>2768.6053860231505</v>
      </c>
      <c r="PZ2454">
        <v>47924.686148990375</v>
      </c>
      <c r="QA2454">
        <v>10541.427023134755</v>
      </c>
      <c r="QB2454">
        <v>200268.00153911451</v>
      </c>
      <c r="QC2454">
        <v>13401.149664390654</v>
      </c>
      <c r="QD2454">
        <v>935873.2655243245</v>
      </c>
      <c r="QE2454">
        <v>4701.6214614400433</v>
      </c>
      <c r="QF2454">
        <v>91244.990875500909</v>
      </c>
      <c r="QG2454">
        <v>18187.088542610069</v>
      </c>
      <c r="QH2454">
        <v>100257.45989701604</v>
      </c>
      <c r="QI2454">
        <v>13530.292921680209</v>
      </c>
      <c r="QJ2454">
        <v>235124.88243755879</v>
      </c>
      <c r="QK2454">
        <v>6808.5188258600938</v>
      </c>
      <c r="QL2454">
        <v>107440</v>
      </c>
      <c r="QM2454">
        <v>19089.437452867624</v>
      </c>
      <c r="QN2454">
        <v>4170.952266937843</v>
      </c>
      <c r="QO2454">
        <v>3064.4699989163273</v>
      </c>
      <c r="QP2454">
        <v>74190.235390934628</v>
      </c>
      <c r="QQ2454">
        <v>14091.335778317825</v>
      </c>
      <c r="QR2454">
        <v>290760</v>
      </c>
      <c r="QS2454">
        <v>4049.9524749113521</v>
      </c>
      <c r="QT2454">
        <v>122411.47836480572</v>
      </c>
      <c r="QU2454">
        <v>9863.2797308923818</v>
      </c>
      <c r="QV2454">
        <v>643417.33957418951</v>
      </c>
      <c r="QW2454">
        <v>3270.5645951762426</v>
      </c>
      <c r="QX2454">
        <v>64182.042770409891</v>
      </c>
      <c r="QY2454">
        <v>16351.513342372202</v>
      </c>
      <c r="QZ2454">
        <v>31414.474868415396</v>
      </c>
      <c r="RA2454">
        <v>4138.7846172824457</v>
      </c>
      <c r="RB2454">
        <v>62279.993772013084</v>
      </c>
      <c r="RC2454">
        <v>50524.784202424584</v>
      </c>
      <c r="RD2454">
        <v>720319.93783329253</v>
      </c>
      <c r="RE2454">
        <v>8679.7507482943165</v>
      </c>
      <c r="RF2454">
        <v>269994.298900867</v>
      </c>
      <c r="RG2454">
        <v>16677.181513189669</v>
      </c>
      <c r="RH2454">
        <v>140656.53516413379</v>
      </c>
      <c r="RI2454">
        <v>5587.6276639464159</v>
      </c>
      <c r="RJ2454">
        <v>11280</v>
      </c>
      <c r="RK2454">
        <v>5690.7970486897912</v>
      </c>
      <c r="RL2454">
        <v>7102.2691761381393</v>
      </c>
      <c r="RM2454">
        <v>17176.570946749951</v>
      </c>
      <c r="RN2454">
        <v>6308268.5907400036</v>
      </c>
      <c r="RO2454">
        <v>9691.3872308074206</v>
      </c>
      <c r="RP2454">
        <v>4259.1991481601281</v>
      </c>
      <c r="RQ2454">
        <v>7001.0812695861623</v>
      </c>
      <c r="RR2454">
        <v>46650</v>
      </c>
      <c r="RS2454">
        <v>17458.580660455289</v>
      </c>
      <c r="RT2454">
        <v>10338.355623845242</v>
      </c>
      <c r="RU2454">
        <v>18166.906776466443</v>
      </c>
      <c r="RV2454">
        <v>290015.62297957414</v>
      </c>
      <c r="RW2454">
        <v>6713.6389681572828</v>
      </c>
      <c r="RX2454">
        <v>407200</v>
      </c>
      <c r="RY2454">
        <v>31634.707531423985</v>
      </c>
      <c r="RZ2454">
        <v>353293.86545593425</v>
      </c>
      <c r="SA2454">
        <v>10326.429791783741</v>
      </c>
      <c r="SB2454">
        <v>428902.84116857592</v>
      </c>
      <c r="SC2454">
        <v>14368.466428165708</v>
      </c>
      <c r="SD2454">
        <v>48386.252419324235</v>
      </c>
      <c r="SE2454">
        <v>5791.1261021029541</v>
      </c>
      <c r="SF2454">
        <v>826153.72055466869</v>
      </c>
      <c r="SG2454">
        <v>13311.35973374867</v>
      </c>
      <c r="SH2454">
        <v>481593.24079662043</v>
      </c>
      <c r="SI2454">
        <v>14672.811464435403</v>
      </c>
      <c r="SJ2454">
        <v>955541.27457021747</v>
      </c>
      <c r="SK2454">
        <v>15977.901992129659</v>
      </c>
      <c r="SL2454">
        <v>85464.03418561368</v>
      </c>
      <c r="SM2454">
        <v>10611.374763289119</v>
      </c>
      <c r="SN2454">
        <v>542741.21405204665</v>
      </c>
      <c r="SO2454">
        <v>8268.2899833485608</v>
      </c>
      <c r="SP2454">
        <v>16810</v>
      </c>
      <c r="SQ2454">
        <v>14816.182176558745</v>
      </c>
      <c r="SR2454">
        <v>15320</v>
      </c>
      <c r="SS2454">
        <v>33345.691212237536</v>
      </c>
      <c r="ST2454">
        <v>50440</v>
      </c>
      <c r="SU2454">
        <v>25407.540702015744</v>
      </c>
      <c r="SV2454">
        <v>2263.5799613394774</v>
      </c>
      <c r="SW2454">
        <v>5521.6232363861354</v>
      </c>
      <c r="SX2454">
        <v>41460</v>
      </c>
      <c r="SY2454">
        <v>10533.137479119496</v>
      </c>
      <c r="SZ2454">
        <v>106216.1987411399</v>
      </c>
      <c r="TA2454">
        <v>2546.8188224332339</v>
      </c>
      <c r="TB2454">
        <v>497047.13832074194</v>
      </c>
      <c r="TC2454">
        <v>9102.153698166494</v>
      </c>
      <c r="TD2454">
        <v>273004.25608903478</v>
      </c>
      <c r="TE2454">
        <v>27377.176744552577</v>
      </c>
      <c r="TF2454">
        <v>76317.135263432399</v>
      </c>
      <c r="TG2454">
        <v>8606.4734513892563</v>
      </c>
      <c r="TH2454">
        <v>89720</v>
      </c>
      <c r="TI2454">
        <v>7454.2304814547788</v>
      </c>
      <c r="TJ2454">
        <v>703567.93307274568</v>
      </c>
      <c r="TK2454">
        <v>8982.2741541185187</v>
      </c>
      <c r="TL2454">
        <v>1245251.899240304</v>
      </c>
      <c r="TM2454">
        <v>8270.9898658192851</v>
      </c>
      <c r="TN2454">
        <v>87924.035169614071</v>
      </c>
      <c r="TO2454">
        <v>6806.8520663749905</v>
      </c>
      <c r="TP2454">
        <v>88460</v>
      </c>
      <c r="TQ2454">
        <v>13043.5294663021</v>
      </c>
      <c r="TR2454">
        <v>489136.44335562544</v>
      </c>
      <c r="TS2454">
        <v>6484.2705172871283</v>
      </c>
      <c r="TT2454">
        <v>1472520</v>
      </c>
      <c r="TU2454">
        <v>9266.1625977406602</v>
      </c>
      <c r="TV2454">
        <v>1043133.34750709</v>
      </c>
      <c r="TW2454">
        <v>18654.857855944923</v>
      </c>
      <c r="TX2454">
        <v>124709.93764503118</v>
      </c>
      <c r="TY2454">
        <v>4850.5092056812937</v>
      </c>
      <c r="TZ2454">
        <v>5698704.7831868008</v>
      </c>
      <c r="UA2454">
        <v>17059.909773485226</v>
      </c>
      <c r="UB2454">
        <v>430415.93528109259</v>
      </c>
      <c r="UC2454">
        <v>16349.242074703579</v>
      </c>
      <c r="UD2454">
        <v>781530.07256684476</v>
      </c>
      <c r="UE2454">
        <v>8427.4898307368985</v>
      </c>
      <c r="UF2454">
        <v>123750</v>
      </c>
      <c r="UG2454">
        <v>13003.697367873045</v>
      </c>
      <c r="UH2454">
        <v>637950</v>
      </c>
      <c r="UI2454">
        <v>12848.602226226292</v>
      </c>
      <c r="UJ2454">
        <v>939345.17006560508</v>
      </c>
      <c r="UK2454">
        <v>8864.0427859217325</v>
      </c>
      <c r="UL2454">
        <v>140021.58381574709</v>
      </c>
      <c r="UM2454">
        <v>22363.638599999998</v>
      </c>
      <c r="UN2454">
        <v>13848.998615100139</v>
      </c>
      <c r="UO2454">
        <v>39000.511193372622</v>
      </c>
      <c r="UP2454">
        <v>1458945.5835782334</v>
      </c>
      <c r="UQ2454">
        <v>4457.7301509980616</v>
      </c>
      <c r="UR2454">
        <v>1186712.6120002053</v>
      </c>
      <c r="US2454">
        <v>12289.987618018271</v>
      </c>
      <c r="UT2454">
        <v>426490</v>
      </c>
      <c r="UU2454">
        <v>22348.263363384413</v>
      </c>
      <c r="UV2454">
        <v>1865760</v>
      </c>
      <c r="UW2454">
        <v>7908.3093955912191</v>
      </c>
      <c r="UX2454">
        <v>6775.9993224000682</v>
      </c>
      <c r="UY2454">
        <v>6856.3468079003505</v>
      </c>
      <c r="UZ2454">
        <v>278444.0937113883</v>
      </c>
      <c r="VA2454">
        <v>4577.406546414375</v>
      </c>
      <c r="VB2454">
        <v>943102.62275895092</v>
      </c>
      <c r="VC2454">
        <v>18909.543910281114</v>
      </c>
      <c r="VD2454">
        <v>278400</v>
      </c>
      <c r="VE2454">
        <v>10992.339678093394</v>
      </c>
      <c r="VF2454">
        <v>125716.36402470878</v>
      </c>
      <c r="VG2454">
        <v>8265.012977875791</v>
      </c>
      <c r="VH2454">
        <v>44135.337265676368</v>
      </c>
      <c r="VI2454">
        <v>7260.7500408433152</v>
      </c>
      <c r="VJ2454">
        <v>269177.02307303617</v>
      </c>
      <c r="VK2454">
        <v>5189.4075752733506</v>
      </c>
      <c r="VL2454">
        <v>9241.1833465216423</v>
      </c>
      <c r="VM2454">
        <v>5577.8256541332075</v>
      </c>
      <c r="VN2454">
        <v>73734.066284229251</v>
      </c>
      <c r="VO2454">
        <v>21440.544250555082</v>
      </c>
      <c r="VP2454">
        <v>634390</v>
      </c>
      <c r="VQ2454">
        <v>8143.4963430660746</v>
      </c>
      <c r="VR2454">
        <v>45770</v>
      </c>
      <c r="VS2454">
        <v>6639.982539240702</v>
      </c>
      <c r="VT2454">
        <v>1161903.8187070787</v>
      </c>
      <c r="VU2454">
        <v>6000.0048000000006</v>
      </c>
      <c r="VV2454">
        <v>121769.90258407792</v>
      </c>
      <c r="VW2454">
        <v>9328.9055990872857</v>
      </c>
      <c r="VX2454">
        <v>813955.49771056836</v>
      </c>
      <c r="VY2454">
        <v>9166.2266611252053</v>
      </c>
      <c r="VZ2454">
        <v>900187.96485905338</v>
      </c>
      <c r="WA2454">
        <v>18686.10353304071</v>
      </c>
      <c r="WB2454">
        <v>100060</v>
      </c>
      <c r="WC2454">
        <v>12851.002604773787</v>
      </c>
      <c r="WD2454">
        <v>68034.986936460773</v>
      </c>
      <c r="WE2454">
        <v>11729.546739060766</v>
      </c>
      <c r="WF2454">
        <v>13074.951215865263</v>
      </c>
      <c r="WG2454">
        <v>23583.152219919113</v>
      </c>
      <c r="WH2454">
        <v>1428011.6255873647</v>
      </c>
      <c r="WI2454">
        <v>10746.886741622131</v>
      </c>
      <c r="WJ2454">
        <v>27173.698636999008</v>
      </c>
      <c r="WK2454">
        <v>5775.4479478583798</v>
      </c>
      <c r="WL2454">
        <v>3612647.8579373327</v>
      </c>
      <c r="WM2454">
        <v>40218.255727476208</v>
      </c>
      <c r="WN2454">
        <v>2236926.9181454889</v>
      </c>
      <c r="WQ2454">
        <v>27245.575066592304</v>
      </c>
      <c r="WR2454">
        <v>311412.36479900422</v>
      </c>
      <c r="WS2454">
        <v>7665.1413751256168</v>
      </c>
      <c r="WT2454">
        <v>420684.8290324533</v>
      </c>
      <c r="WU2454">
        <v>11491.56345299607</v>
      </c>
      <c r="WV2454">
        <v>1529109.5884544605</v>
      </c>
      <c r="WW2454">
        <v>7441.7322389101655</v>
      </c>
      <c r="WX2454">
        <v>34380</v>
      </c>
      <c r="WY2454">
        <v>33820.679379472007</v>
      </c>
      <c r="WZ2454">
        <v>179492.58152659671</v>
      </c>
      <c r="XA2454">
        <v>17144.774450280769</v>
      </c>
      <c r="XB2454">
        <v>756898.23458485072</v>
      </c>
      <c r="XC2454">
        <v>12085.605787446573</v>
      </c>
      <c r="XD2454">
        <v>454010.00555576384</v>
      </c>
      <c r="XE2454">
        <v>10842.893213190495</v>
      </c>
      <c r="XF2454">
        <v>414174.77929129207</v>
      </c>
      <c r="XG2454">
        <v>4219.7266077784661</v>
      </c>
      <c r="XH2454">
        <v>25434.069446706948</v>
      </c>
      <c r="XI2454">
        <v>9864.6957411451895</v>
      </c>
      <c r="XJ2454">
        <v>374110.12474794179</v>
      </c>
      <c r="XK2454">
        <v>14815.301374058539</v>
      </c>
      <c r="XL2454">
        <v>1214106.4275720853</v>
      </c>
      <c r="XM2454">
        <v>13072.777101097661</v>
      </c>
      <c r="XN2454">
        <v>291900</v>
      </c>
      <c r="XO2454">
        <v>10716.221089619226</v>
      </c>
      <c r="XP2454">
        <v>405983.33333333337</v>
      </c>
      <c r="XQ2454">
        <v>6654.0610021368784</v>
      </c>
      <c r="XR2454">
        <v>7319.3408636822214</v>
      </c>
      <c r="XS2454">
        <v>26719.641136037259</v>
      </c>
      <c r="XT2454">
        <v>1990231.413825975</v>
      </c>
      <c r="XU2454">
        <v>11253.252890674143</v>
      </c>
      <c r="XV2454">
        <v>142392.84209272335</v>
      </c>
      <c r="XW2454">
        <v>18099.596172775742</v>
      </c>
      <c r="XX2454">
        <v>180417.25917052975</v>
      </c>
      <c r="XY2454">
        <v>4941.5736353627435</v>
      </c>
      <c r="XZ2454">
        <v>28357.654761955724</v>
      </c>
      <c r="YC2454">
        <v>26050.319453824966</v>
      </c>
      <c r="YD2454">
        <v>696759.16871519131</v>
      </c>
      <c r="YE2454">
        <v>14738.73020157043</v>
      </c>
      <c r="YF2454">
        <v>96675.289610340231</v>
      </c>
      <c r="YG2454">
        <v>31219.148835332879</v>
      </c>
      <c r="YH2454">
        <v>1581097.056067439</v>
      </c>
      <c r="YI2454">
        <v>1797.107503913048</v>
      </c>
      <c r="YJ2454">
        <v>43325.109748163282</v>
      </c>
      <c r="YK2454">
        <v>13941.431357286639</v>
      </c>
      <c r="YL2454">
        <v>167853.08979421781</v>
      </c>
      <c r="YM2454">
        <v>2731.2614044855163</v>
      </c>
      <c r="YN2454">
        <v>150159.92492003753</v>
      </c>
      <c r="YO2454">
        <v>11640.874099131937</v>
      </c>
      <c r="YP2454">
        <v>2312149.8517946228</v>
      </c>
      <c r="YQ2454">
        <v>1940.6472173509198</v>
      </c>
      <c r="YR2454">
        <v>748402.629244023</v>
      </c>
      <c r="YS2454">
        <v>5916.0912477976517</v>
      </c>
      <c r="YT2454">
        <v>35339.707506666848</v>
      </c>
      <c r="YU2454">
        <v>26220.150557514058</v>
      </c>
      <c r="YV2454">
        <v>13439.99328000336</v>
      </c>
      <c r="YW2454">
        <v>5422.5355824482303</v>
      </c>
      <c r="YX2454">
        <v>216589.75800000917</v>
      </c>
      <c r="YY2454">
        <v>12746.349550634404</v>
      </c>
      <c r="YZ2454">
        <v>74724.607856628485</v>
      </c>
      <c r="ZA2454">
        <v>5395.8058403620807</v>
      </c>
      <c r="ZB2454">
        <v>25050</v>
      </c>
      <c r="ZC2454">
        <v>9747.1661312391298</v>
      </c>
      <c r="ZD2454">
        <v>843060.09115817153</v>
      </c>
      <c r="ZE2454">
        <v>12511.650679874758</v>
      </c>
      <c r="ZF2454">
        <v>504542.42408775171</v>
      </c>
      <c r="ZG2454">
        <v>9583.4039932398064</v>
      </c>
      <c r="ZH2454">
        <v>32620</v>
      </c>
      <c r="ZI2454">
        <v>9846.6595696963668</v>
      </c>
      <c r="ZJ2454">
        <v>149651.98503483142</v>
      </c>
      <c r="ZK2454">
        <v>4928.1077604510465</v>
      </c>
      <c r="ZL2454">
        <v>9882.1854352016435</v>
      </c>
      <c r="ZM2454">
        <v>12759.33655803032</v>
      </c>
      <c r="ZN2454">
        <v>141451.12392168329</v>
      </c>
      <c r="ZO2454">
        <v>9731.4179004944999</v>
      </c>
      <c r="ZP2454">
        <v>137027.56243437453</v>
      </c>
      <c r="ZQ2454">
        <v>11467.163384838248</v>
      </c>
      <c r="ZR2454">
        <v>123770.13011494609</v>
      </c>
      <c r="ZS2454">
        <v>7931.940544809826</v>
      </c>
      <c r="ZT2454">
        <v>659523.03433875984</v>
      </c>
      <c r="ZU2454">
        <v>13288.558748885029</v>
      </c>
      <c r="ZV2454">
        <v>228905.19642637071</v>
      </c>
      <c r="ZW2454">
        <v>7911.378443045367</v>
      </c>
      <c r="ZX2454">
        <v>2831.7078015663151</v>
      </c>
      <c r="ZY2454">
        <v>11842.037370694297</v>
      </c>
      <c r="ZZ2454">
        <v>108243.51193233959</v>
      </c>
      <c r="AAA2454">
        <v>41582.210257084553</v>
      </c>
      <c r="AAB2454">
        <v>162955.55555555556</v>
      </c>
      <c r="AAC2454">
        <v>6137.0167970772318</v>
      </c>
      <c r="AAD2454">
        <v>1245363.1157505852</v>
      </c>
      <c r="AAE2454">
        <v>16651.953469402717</v>
      </c>
      <c r="AAF2454">
        <v>35983.662922632349</v>
      </c>
      <c r="AAG2454">
        <v>6624.9477080609704</v>
      </c>
      <c r="AAH2454">
        <v>335104.62036482512</v>
      </c>
      <c r="AAI2454">
        <v>14293.009299643356</v>
      </c>
      <c r="AAJ2454">
        <v>90770.100993480781</v>
      </c>
      <c r="AAK2454">
        <v>17421.645797465266</v>
      </c>
      <c r="AAL2454">
        <v>106629.6072880928</v>
      </c>
      <c r="AAM2454">
        <v>12659.931892869392</v>
      </c>
      <c r="AAN2454">
        <v>890804.94245011488</v>
      </c>
      <c r="AAO2454">
        <v>3652.0373287832576</v>
      </c>
      <c r="AAP2454">
        <v>1335.361268592904</v>
      </c>
      <c r="AAQ2454">
        <v>14601.356771339815</v>
      </c>
      <c r="AAR2454">
        <v>193421.90204015331</v>
      </c>
      <c r="AAU2454">
        <v>4155.0922634811886</v>
      </c>
      <c r="AAV2454">
        <v>66118.994433787782</v>
      </c>
      <c r="AAY2454">
        <v>16156.272436726405</v>
      </c>
      <c r="AAZ2454">
        <v>354486.29352076282</v>
      </c>
    </row>
    <row r="2455" spans="1:730" x14ac:dyDescent="0.25">
      <c r="A2455" s="2">
        <v>40249</v>
      </c>
      <c r="NG2455">
        <v>20336.566587367335</v>
      </c>
      <c r="NH2455">
        <v>4631881.2042893544</v>
      </c>
      <c r="NI2455">
        <v>8594.517695130975</v>
      </c>
      <c r="NJ2455">
        <v>448583.21028335346</v>
      </c>
      <c r="NK2455">
        <v>10716.232169266812</v>
      </c>
      <c r="NL2455">
        <v>1861309.2054863388</v>
      </c>
      <c r="NM2455">
        <v>24960.788126592808</v>
      </c>
      <c r="NN2455">
        <v>1389492.7150042215</v>
      </c>
      <c r="NO2455">
        <v>12052.389385368373</v>
      </c>
      <c r="NP2455">
        <v>1273155.5138503381</v>
      </c>
      <c r="NQ2455">
        <v>7800.1285343089339</v>
      </c>
      <c r="NR2455">
        <v>570622.61643196107</v>
      </c>
      <c r="NS2455">
        <v>22180.721546759138</v>
      </c>
      <c r="NT2455">
        <v>32350</v>
      </c>
      <c r="NU2455">
        <v>4311.0412506123121</v>
      </c>
      <c r="NV2455">
        <v>7956.75357405264</v>
      </c>
      <c r="NW2455">
        <v>5018.2511995265913</v>
      </c>
      <c r="NX2455">
        <v>261960.10478404191</v>
      </c>
      <c r="NY2455">
        <v>16149.278218608477</v>
      </c>
      <c r="NZ2455">
        <v>803531.7161149194</v>
      </c>
      <c r="OA2455">
        <v>19627.296474393341</v>
      </c>
      <c r="OB2455">
        <v>1199.9994000003001</v>
      </c>
      <c r="OC2455">
        <v>62060.807314895981</v>
      </c>
      <c r="OD2455">
        <v>949750.73743768432</v>
      </c>
      <c r="OE2455">
        <v>8678.7411847830608</v>
      </c>
      <c r="OF2455">
        <v>920730</v>
      </c>
      <c r="OG2455">
        <v>5357.7547270628902</v>
      </c>
      <c r="OH2455">
        <v>241730</v>
      </c>
      <c r="OI2455">
        <v>7865.627644016362</v>
      </c>
      <c r="OJ2455">
        <v>257410</v>
      </c>
      <c r="OK2455">
        <v>10426.031505321305</v>
      </c>
      <c r="OL2455">
        <v>4322024.6332618352</v>
      </c>
      <c r="OM2455">
        <v>10034.512815172369</v>
      </c>
      <c r="ON2455">
        <v>276505.21669821604</v>
      </c>
      <c r="OO2455">
        <v>10998.008746113805</v>
      </c>
      <c r="OP2455">
        <v>48000</v>
      </c>
      <c r="OQ2455">
        <v>26207.432171599201</v>
      </c>
      <c r="OR2455">
        <v>89210</v>
      </c>
      <c r="OS2455">
        <v>30745.318893598145</v>
      </c>
      <c r="OT2455">
        <v>1251028.5826103042</v>
      </c>
      <c r="OU2455">
        <v>7516.0174242664452</v>
      </c>
      <c r="OV2455">
        <v>424110.2044862106</v>
      </c>
      <c r="OW2455">
        <v>7400.3053251191268</v>
      </c>
      <c r="OX2455">
        <v>69907.220972169089</v>
      </c>
      <c r="OY2455">
        <v>9800.3962556137139</v>
      </c>
      <c r="OZ2455">
        <v>23530</v>
      </c>
      <c r="PA2455">
        <v>4177.7004192079639</v>
      </c>
      <c r="PB2455">
        <v>168816.00306649978</v>
      </c>
      <c r="PC2455">
        <v>6528.2187838899399</v>
      </c>
      <c r="PD2455">
        <v>285551.499578305</v>
      </c>
      <c r="PE2455">
        <v>19213.330969177965</v>
      </c>
      <c r="PF2455">
        <v>3427513.2862433568</v>
      </c>
      <c r="PG2455">
        <v>14646.466929617492</v>
      </c>
      <c r="PH2455">
        <v>747774.59821955895</v>
      </c>
      <c r="PI2455">
        <v>14902.696959219949</v>
      </c>
      <c r="PJ2455">
        <v>510965.12859997211</v>
      </c>
      <c r="PK2455">
        <v>7899.3495902902132</v>
      </c>
      <c r="PL2455">
        <v>71136.992886300708</v>
      </c>
      <c r="PM2455">
        <v>10920.374671423182</v>
      </c>
      <c r="PN2455">
        <v>3736917.3659108514</v>
      </c>
      <c r="PO2455">
        <v>6609.4039556924072</v>
      </c>
      <c r="PP2455">
        <v>7595437.2218538579</v>
      </c>
      <c r="PQ2455">
        <v>17792.057074811226</v>
      </c>
      <c r="PR2455">
        <v>5169.2659461023341</v>
      </c>
      <c r="PS2455">
        <v>20302.650480048298</v>
      </c>
      <c r="PT2455">
        <v>1300.9411019435854</v>
      </c>
      <c r="PU2455">
        <v>19833.096014940413</v>
      </c>
      <c r="PV2455">
        <v>37579.498121025092</v>
      </c>
      <c r="PW2455">
        <v>20904.539953358988</v>
      </c>
      <c r="PX2455">
        <v>36598.009149502286</v>
      </c>
      <c r="PY2455">
        <v>2768.6053860231505</v>
      </c>
      <c r="PZ2455">
        <v>43533.349268378042</v>
      </c>
      <c r="QA2455">
        <v>10039.45430774739</v>
      </c>
      <c r="QB2455">
        <v>40621.634920697521</v>
      </c>
      <c r="QC2455">
        <v>13401.149664390654</v>
      </c>
      <c r="QD2455">
        <v>488208.6769253966</v>
      </c>
      <c r="QE2455">
        <v>4539.4965834593513</v>
      </c>
      <c r="QF2455">
        <v>57793.99422060058</v>
      </c>
      <c r="QG2455">
        <v>18684.745194273528</v>
      </c>
      <c r="QH2455">
        <v>131739.94730402107</v>
      </c>
      <c r="QI2455">
        <v>13558.075864024526</v>
      </c>
      <c r="QJ2455">
        <v>156749.92162503919</v>
      </c>
      <c r="QK2455">
        <v>6776.703317328037</v>
      </c>
      <c r="QL2455">
        <v>167730</v>
      </c>
      <c r="QM2455">
        <v>19358.302769105194</v>
      </c>
      <c r="QN2455">
        <v>3208.4248207214168</v>
      </c>
      <c r="QO2455">
        <v>3029.447484642998</v>
      </c>
      <c r="QP2455">
        <v>62401.05452726868</v>
      </c>
      <c r="QQ2455">
        <v>13624.735255856966</v>
      </c>
      <c r="QR2455">
        <v>75320</v>
      </c>
      <c r="QS2455">
        <v>4189.6060085289846</v>
      </c>
      <c r="QT2455">
        <v>84985.891094180595</v>
      </c>
      <c r="QU2455">
        <v>9398.0306869823653</v>
      </c>
      <c r="QV2455">
        <v>42462.7219639084</v>
      </c>
      <c r="QW2455">
        <v>3130.7968774336682</v>
      </c>
      <c r="QX2455">
        <v>41010.070249050041</v>
      </c>
      <c r="QY2455">
        <v>16510.265899094262</v>
      </c>
      <c r="QZ2455">
        <v>29074.476740414244</v>
      </c>
      <c r="RA2455">
        <v>4138.7846172824457</v>
      </c>
      <c r="RB2455">
        <v>108197.98918022272</v>
      </c>
      <c r="RC2455">
        <v>52368.754428790453</v>
      </c>
      <c r="RD2455">
        <v>465434.1381209055</v>
      </c>
      <c r="RE2455">
        <v>8544.1296428522182</v>
      </c>
      <c r="RF2455">
        <v>277089.07782088395</v>
      </c>
      <c r="RG2455">
        <v>16494.917234356995</v>
      </c>
      <c r="RH2455">
        <v>51738.512934628234</v>
      </c>
      <c r="RI2455">
        <v>5518.64460636683</v>
      </c>
      <c r="RJ2455">
        <v>13580</v>
      </c>
      <c r="RK2455">
        <v>5778.3477725157854</v>
      </c>
      <c r="RL2455">
        <v>25031.168193950267</v>
      </c>
      <c r="RM2455">
        <v>16739.508072786848</v>
      </c>
      <c r="RN2455">
        <v>6236814.3404239807</v>
      </c>
      <c r="RO2455">
        <v>9691.3872308074206</v>
      </c>
      <c r="RP2455">
        <v>7731.8984536202324</v>
      </c>
      <c r="RQ2455">
        <v>6757.988169947751</v>
      </c>
      <c r="RR2455">
        <v>13000</v>
      </c>
      <c r="RS2455">
        <v>17181.46033251156</v>
      </c>
      <c r="RT2455">
        <v>9445.8357138729916</v>
      </c>
      <c r="RU2455">
        <v>18613.633992281211</v>
      </c>
      <c r="RV2455">
        <v>152591.80163059683</v>
      </c>
      <c r="RW2455">
        <v>6397.7030167145886</v>
      </c>
      <c r="RX2455">
        <v>69600</v>
      </c>
      <c r="RY2455">
        <v>32149.093019739819</v>
      </c>
      <c r="RZ2455">
        <v>550153.79372695298</v>
      </c>
      <c r="SA2455">
        <v>10463.506293444585</v>
      </c>
      <c r="SB2455">
        <v>360586.59395131865</v>
      </c>
      <c r="SC2455">
        <v>14657.764409940863</v>
      </c>
      <c r="SD2455">
        <v>64325.253216278099</v>
      </c>
      <c r="SE2455">
        <v>5723.5254083040891</v>
      </c>
      <c r="SF2455">
        <v>2074073.34404627</v>
      </c>
      <c r="SG2455">
        <v>13527.219621322973</v>
      </c>
      <c r="SH2455">
        <v>312426.15621307812</v>
      </c>
      <c r="SI2455">
        <v>14839.547958349442</v>
      </c>
      <c r="SJ2455">
        <v>1351545.7960783446</v>
      </c>
      <c r="SK2455">
        <v>15702.420923299827</v>
      </c>
      <c r="SL2455">
        <v>42480.0169920068</v>
      </c>
      <c r="SM2455">
        <v>10474.158710315554</v>
      </c>
      <c r="SN2455">
        <v>219560.43182361065</v>
      </c>
      <c r="SO2455">
        <v>8421.406464521684</v>
      </c>
      <c r="SP2455">
        <v>24350</v>
      </c>
      <c r="SQ2455">
        <v>14816.182176558745</v>
      </c>
      <c r="SR2455">
        <v>7880</v>
      </c>
      <c r="SS2455">
        <v>33345.691212237536</v>
      </c>
      <c r="ST2455">
        <v>70420</v>
      </c>
      <c r="SU2455">
        <v>25407.540702015744</v>
      </c>
      <c r="SV2455">
        <v>7089.233944854408</v>
      </c>
      <c r="SW2455">
        <v>5654.1421940594028</v>
      </c>
      <c r="SX2455">
        <v>26070</v>
      </c>
      <c r="SY2455">
        <v>10595.097111349611</v>
      </c>
      <c r="SZ2455">
        <v>92556.781354469538</v>
      </c>
      <c r="TA2455">
        <v>2540.3052193068061</v>
      </c>
      <c r="TB2455">
        <v>897756.48859617149</v>
      </c>
      <c r="TC2455">
        <v>9130.9579820214531</v>
      </c>
      <c r="TD2455">
        <v>206826.37242427771</v>
      </c>
      <c r="TE2455">
        <v>27804.945131186207</v>
      </c>
      <c r="TF2455">
        <v>242033.92840680262</v>
      </c>
      <c r="TG2455">
        <v>8228.9965456265672</v>
      </c>
      <c r="TH2455">
        <v>37820</v>
      </c>
      <c r="TI2455">
        <v>7326.4436732012673</v>
      </c>
      <c r="TJ2455">
        <v>1484052.2965485426</v>
      </c>
      <c r="TK2455">
        <v>8883.567844732599</v>
      </c>
      <c r="TL2455">
        <v>884919.84158717468</v>
      </c>
      <c r="TM2455">
        <v>8270.9898658192851</v>
      </c>
      <c r="TN2455">
        <v>63492.025396810161</v>
      </c>
      <c r="TO2455">
        <v>6806.8520663749905</v>
      </c>
      <c r="TP2455">
        <v>76540</v>
      </c>
      <c r="TQ2455">
        <v>13321.051369840443</v>
      </c>
      <c r="TR2455">
        <v>857207.83369782683</v>
      </c>
      <c r="TS2455">
        <v>6484.2705172871283</v>
      </c>
      <c r="TT2455">
        <v>1091930</v>
      </c>
      <c r="TU2455">
        <v>9165.4434390695642</v>
      </c>
      <c r="TV2455">
        <v>936570.7679985892</v>
      </c>
      <c r="TW2455">
        <v>17902.645845624556</v>
      </c>
      <c r="TX2455">
        <v>43379.978310010847</v>
      </c>
      <c r="TY2455">
        <v>4885.9143823650984</v>
      </c>
      <c r="TZ2455">
        <v>7137268.3863789672</v>
      </c>
      <c r="UA2455">
        <v>16385.938029347537</v>
      </c>
      <c r="UB2455">
        <v>288287.95665197307</v>
      </c>
      <c r="UC2455">
        <v>16051.0796052561</v>
      </c>
      <c r="UD2455">
        <v>418302.10426925821</v>
      </c>
      <c r="UE2455">
        <v>8130.7472310630637</v>
      </c>
      <c r="UF2455">
        <v>92530</v>
      </c>
      <c r="UG2455">
        <v>13003.697367873045</v>
      </c>
      <c r="UH2455">
        <v>571450</v>
      </c>
      <c r="UI2455">
        <v>13150.599287099136</v>
      </c>
      <c r="UJ2455">
        <v>464425.05755755462</v>
      </c>
      <c r="UK2455">
        <v>8693.5804246540065</v>
      </c>
      <c r="UL2455">
        <v>285290.01306169096</v>
      </c>
      <c r="UM2455">
        <v>22181.820400000001</v>
      </c>
      <c r="UN2455">
        <v>81762.991823700824</v>
      </c>
      <c r="UO2455">
        <v>39312.515282919594</v>
      </c>
      <c r="UP2455">
        <v>1995690.7982763194</v>
      </c>
      <c r="UQ2455">
        <v>4388.6180556337504</v>
      </c>
      <c r="UR2455">
        <v>771784.66016013338</v>
      </c>
      <c r="US2455">
        <v>11764.212746659199</v>
      </c>
      <c r="UT2455">
        <v>513120</v>
      </c>
      <c r="UU2455">
        <v>21364.377554933526</v>
      </c>
      <c r="UV2455">
        <v>393520</v>
      </c>
      <c r="UW2455">
        <v>7829.2263016353081</v>
      </c>
      <c r="UX2455">
        <v>32.999996700000331</v>
      </c>
      <c r="UY2455">
        <v>6529.8541027622377</v>
      </c>
      <c r="UZ2455">
        <v>48164.947018539497</v>
      </c>
      <c r="VA2455">
        <v>4551.8344428031205</v>
      </c>
      <c r="VB2455">
        <v>627873.74885050044</v>
      </c>
      <c r="VC2455">
        <v>19266.327757644915</v>
      </c>
      <c r="VD2455">
        <v>224750</v>
      </c>
      <c r="VE2455">
        <v>10871.544736575886</v>
      </c>
      <c r="VF2455">
        <v>109202.57892230467</v>
      </c>
      <c r="VG2455">
        <v>7963.684379724069</v>
      </c>
      <c r="VH2455">
        <v>15827.845088380489</v>
      </c>
      <c r="VI2455">
        <v>7162.9621615053575</v>
      </c>
      <c r="VJ2455">
        <v>150364.51987388803</v>
      </c>
      <c r="VK2455">
        <v>5189.4075752733506</v>
      </c>
      <c r="VL2455">
        <v>37451.72171802372</v>
      </c>
      <c r="VM2455">
        <v>5460.3977456251405</v>
      </c>
      <c r="VN2455">
        <v>101774.12745525484</v>
      </c>
      <c r="VO2455">
        <v>20432.894651312286</v>
      </c>
      <c r="VP2455">
        <v>212090</v>
      </c>
      <c r="VQ2455">
        <v>8187.9963230828271</v>
      </c>
      <c r="VR2455">
        <v>63010</v>
      </c>
      <c r="VS2455">
        <v>6602.6792665483363</v>
      </c>
      <c r="VT2455">
        <v>669674.69048912183</v>
      </c>
      <c r="VU2455">
        <v>6000.0048000000006</v>
      </c>
      <c r="VV2455">
        <v>91511.926790458558</v>
      </c>
      <c r="VW2455">
        <v>9009.4225306253938</v>
      </c>
      <c r="VX2455">
        <v>716673.34704878123</v>
      </c>
      <c r="VY2455">
        <v>9166.2266611252053</v>
      </c>
      <c r="VZ2455">
        <v>1084483.8866371175</v>
      </c>
      <c r="WA2455">
        <v>17818.998960741839</v>
      </c>
      <c r="WB2455">
        <v>403180</v>
      </c>
      <c r="WC2455">
        <v>12738.274511749456</v>
      </c>
      <c r="WD2455">
        <v>44491.647067901104</v>
      </c>
      <c r="WE2455">
        <v>11729.546739060766</v>
      </c>
      <c r="WF2455">
        <v>23744.111408011315</v>
      </c>
      <c r="WG2455">
        <v>23732.412677007211</v>
      </c>
      <c r="WH2455">
        <v>2670496.3209780618</v>
      </c>
      <c r="WI2455">
        <v>10746.886741622131</v>
      </c>
      <c r="WJ2455">
        <v>81634.635041792295</v>
      </c>
      <c r="WK2455">
        <v>5775.4479478583798</v>
      </c>
      <c r="WL2455">
        <v>3158827.1151852999</v>
      </c>
      <c r="WM2455">
        <v>40672.699295018312</v>
      </c>
      <c r="WN2455">
        <v>7601101.4046468223</v>
      </c>
      <c r="WQ2455">
        <v>26325.1164494777</v>
      </c>
      <c r="WR2455">
        <v>24622.531773182793</v>
      </c>
      <c r="WS2455">
        <v>7665.1413751256168</v>
      </c>
      <c r="WT2455">
        <v>578166.69016207906</v>
      </c>
      <c r="WU2455">
        <v>11314.770169103827</v>
      </c>
      <c r="WV2455">
        <v>1521553.3416112445</v>
      </c>
      <c r="WW2455">
        <v>7235.0174544959928</v>
      </c>
      <c r="WX2455">
        <v>10710</v>
      </c>
      <c r="WY2455">
        <v>33288.668692603918</v>
      </c>
      <c r="WZ2455">
        <v>195931.96966214664</v>
      </c>
      <c r="XA2455">
        <v>17327.165667836951</v>
      </c>
      <c r="XB2455">
        <v>450754.61963770952</v>
      </c>
      <c r="XC2455">
        <v>12241.549087929758</v>
      </c>
      <c r="XD2455">
        <v>303629.46810186072</v>
      </c>
      <c r="XE2455">
        <v>10992.244359377695</v>
      </c>
      <c r="XF2455">
        <v>485934.77570329764</v>
      </c>
      <c r="XG2455">
        <v>4063.4404371200048</v>
      </c>
      <c r="XH2455">
        <v>69087.989884222581</v>
      </c>
      <c r="XI2455">
        <v>10020.454094952747</v>
      </c>
      <c r="XJ2455">
        <v>326268.23199379223</v>
      </c>
      <c r="XK2455">
        <v>14502.302049254486</v>
      </c>
      <c r="XL2455">
        <v>639431.74427943979</v>
      </c>
      <c r="XM2455">
        <v>12845.42843453247</v>
      </c>
      <c r="XN2455">
        <v>209240</v>
      </c>
      <c r="XO2455">
        <v>10716.221089619226</v>
      </c>
      <c r="XP2455">
        <v>495033.33333333337</v>
      </c>
      <c r="XQ2455">
        <v>6752.8836902874245</v>
      </c>
      <c r="XR2455">
        <v>6835.7808066221351</v>
      </c>
      <c r="XS2455">
        <v>27064.410699082906</v>
      </c>
      <c r="XT2455">
        <v>1479149.1494988091</v>
      </c>
      <c r="XU2455">
        <v>11182.920060107428</v>
      </c>
      <c r="XV2455">
        <v>7630.2842011764369</v>
      </c>
      <c r="XW2455">
        <v>17329.400590955494</v>
      </c>
      <c r="XX2455">
        <v>117610.44769951842</v>
      </c>
      <c r="XY2455">
        <v>5045.6067645282756</v>
      </c>
      <c r="XZ2455">
        <v>99300.93838220372</v>
      </c>
      <c r="YC2455">
        <v>25617.178750317184</v>
      </c>
      <c r="YD2455">
        <v>1265943.1387711258</v>
      </c>
      <c r="YE2455">
        <v>14383.580076231387</v>
      </c>
      <c r="YF2455">
        <v>121180.01225809689</v>
      </c>
      <c r="YG2455">
        <v>30897.301940123256</v>
      </c>
      <c r="YH2455">
        <v>1911241.9754442442</v>
      </c>
      <c r="YI2455">
        <v>1752.1798163152223</v>
      </c>
      <c r="YJ2455">
        <v>15163.788411857149</v>
      </c>
      <c r="YK2455">
        <v>13721.881257171886</v>
      </c>
      <c r="YL2455">
        <v>90644.306735134189</v>
      </c>
      <c r="YM2455">
        <v>2747.3276480413133</v>
      </c>
      <c r="YN2455">
        <v>134719.93264003366</v>
      </c>
      <c r="YO2455">
        <v>11540.521736208386</v>
      </c>
      <c r="YP2455">
        <v>1734333.518896827</v>
      </c>
      <c r="YQ2455">
        <v>1827.515316787862</v>
      </c>
      <c r="YR2455">
        <v>765875.06416800816</v>
      </c>
      <c r="YS2455">
        <v>5771.7963393147829</v>
      </c>
      <c r="YT2455">
        <v>27349.860592116082</v>
      </c>
      <c r="YU2455">
        <v>26474.715126033614</v>
      </c>
      <c r="YV2455">
        <v>159059.92047003977</v>
      </c>
      <c r="YW2455">
        <v>5166.5360485129058</v>
      </c>
      <c r="YX2455">
        <v>16627.033500000703</v>
      </c>
      <c r="YY2455">
        <v>12642.720692499171</v>
      </c>
      <c r="YZ2455">
        <v>80646.886287979738</v>
      </c>
      <c r="ZA2455">
        <v>5395.8058403620807</v>
      </c>
      <c r="ZB2455">
        <v>8940</v>
      </c>
      <c r="ZC2455">
        <v>9786.8694556026276</v>
      </c>
      <c r="ZD2455">
        <v>325945.61785806407</v>
      </c>
      <c r="ZE2455">
        <v>12400.928107486485</v>
      </c>
      <c r="ZF2455">
        <v>371002.01800997974</v>
      </c>
      <c r="ZG2455">
        <v>9304.2757215920446</v>
      </c>
      <c r="ZH2455">
        <v>5620</v>
      </c>
      <c r="ZI2455">
        <v>9707.9742236443071</v>
      </c>
      <c r="ZJ2455">
        <v>212219.97877804458</v>
      </c>
      <c r="ZK2455">
        <v>5223.7942260781065</v>
      </c>
      <c r="ZL2455">
        <v>8349.0045919522327</v>
      </c>
      <c r="ZM2455">
        <v>12817.598368797579</v>
      </c>
      <c r="ZN2455">
        <v>88987.28871040963</v>
      </c>
      <c r="ZO2455">
        <v>9268.0170480900015</v>
      </c>
      <c r="ZP2455">
        <v>58324.390189959733</v>
      </c>
      <c r="ZQ2455">
        <v>11467.163384838248</v>
      </c>
      <c r="ZR2455">
        <v>211298.56635073584</v>
      </c>
      <c r="ZS2455">
        <v>7554.229090295069</v>
      </c>
      <c r="ZT2455">
        <v>759342.73683327471</v>
      </c>
      <c r="ZU2455">
        <v>12856.176143172934</v>
      </c>
      <c r="ZV2455">
        <v>317309.740640943</v>
      </c>
      <c r="ZW2455">
        <v>7209.7577248547959</v>
      </c>
      <c r="ZX2455">
        <v>14.088098515255298</v>
      </c>
      <c r="ZY2455">
        <v>11842.037370694297</v>
      </c>
      <c r="ZZ2455">
        <v>149725.85781616607</v>
      </c>
      <c r="AAA2455">
        <v>41582.210257084553</v>
      </c>
      <c r="AAB2455">
        <v>219111.11111111109</v>
      </c>
      <c r="AAC2455">
        <v>6230.813997032561</v>
      </c>
      <c r="AAD2455">
        <v>1974078.7841909674</v>
      </c>
      <c r="AAE2455">
        <v>16651.953469402717</v>
      </c>
      <c r="AAF2455">
        <v>29573.187539761824</v>
      </c>
      <c r="AAG2455">
        <v>6822.7073411374149</v>
      </c>
      <c r="AAH2455">
        <v>985202.77260739752</v>
      </c>
      <c r="AAI2455">
        <v>14171.107301352155</v>
      </c>
      <c r="AAJ2455">
        <v>99581.038235519751</v>
      </c>
      <c r="AAK2455">
        <v>16862.662509846064</v>
      </c>
      <c r="AAL2455">
        <v>88854.156073147518</v>
      </c>
      <c r="AAM2455">
        <v>12069.135071202158</v>
      </c>
      <c r="AAN2455">
        <v>1207255.2471282149</v>
      </c>
      <c r="AAO2455">
        <v>3652.0373287832576</v>
      </c>
      <c r="AAP2455">
        <v>556.40052858037654</v>
      </c>
      <c r="AAQ2455">
        <v>14601.356771339815</v>
      </c>
      <c r="AAR2455">
        <v>22049.819127046907</v>
      </c>
      <c r="AAU2455">
        <v>3965.1451885791907</v>
      </c>
      <c r="AAV2455">
        <v>50195.336607650555</v>
      </c>
      <c r="AAY2455">
        <v>16979.521987642398</v>
      </c>
      <c r="AAZ2455">
        <v>405510.83576996357</v>
      </c>
    </row>
    <row r="2456" spans="1:730" x14ac:dyDescent="0.25">
      <c r="A2456" s="2">
        <v>40248</v>
      </c>
      <c r="NG2456">
        <v>20225.437808201386</v>
      </c>
      <c r="NH2456">
        <v>5821899.5296941809</v>
      </c>
      <c r="NI2456">
        <v>8594.517695130975</v>
      </c>
      <c r="NJ2456">
        <v>268039.14639216807</v>
      </c>
      <c r="NK2456">
        <v>10716.232169266812</v>
      </c>
      <c r="NL2456">
        <v>1285711.8433184344</v>
      </c>
      <c r="NM2456">
        <v>23843.140897043872</v>
      </c>
      <c r="NN2456">
        <v>585966.83824958303</v>
      </c>
      <c r="NO2456">
        <v>11234.211515865562</v>
      </c>
      <c r="NP2456">
        <v>258549.74737877722</v>
      </c>
      <c r="NQ2456">
        <v>7800.1285343089339</v>
      </c>
      <c r="NR2456">
        <v>512294.6212545532</v>
      </c>
      <c r="NS2456">
        <v>22506.908628329122</v>
      </c>
      <c r="NT2456">
        <v>31920</v>
      </c>
      <c r="NU2456">
        <v>4421.2667371336502</v>
      </c>
      <c r="NV2456">
        <v>13377.291946376003</v>
      </c>
      <c r="NW2456">
        <v>5049.4204616354509</v>
      </c>
      <c r="NX2456">
        <v>460740.18429607374</v>
      </c>
      <c r="NY2456">
        <v>15431.53252000365</v>
      </c>
      <c r="NZ2456">
        <v>194477.18607504864</v>
      </c>
      <c r="OA2456">
        <v>18950.493147690107</v>
      </c>
      <c r="OB2456">
        <v>14.999992500003749</v>
      </c>
      <c r="OC2456">
        <v>61680.06616572482</v>
      </c>
      <c r="OD2456">
        <v>1801417.9503544876</v>
      </c>
      <c r="OE2456">
        <v>8571.596231884505</v>
      </c>
      <c r="OF2456">
        <v>989100</v>
      </c>
      <c r="OG2456">
        <v>5396.299725099313</v>
      </c>
      <c r="OH2456">
        <v>145780</v>
      </c>
      <c r="OI2456">
        <v>7821.1890697563795</v>
      </c>
      <c r="OJ2456">
        <v>467130</v>
      </c>
      <c r="OK2456">
        <v>10338.784379753764</v>
      </c>
      <c r="OL2456">
        <v>4930615.8554540034</v>
      </c>
      <c r="OM2456">
        <v>10182.079180101377</v>
      </c>
      <c r="ON2456">
        <v>371345.08083648892</v>
      </c>
      <c r="OO2456">
        <v>10984.312595745043</v>
      </c>
      <c r="OP2456">
        <v>54800</v>
      </c>
      <c r="OQ2456">
        <v>25827.614314039794</v>
      </c>
      <c r="OR2456">
        <v>146740</v>
      </c>
      <c r="OS2456">
        <v>30745.318893598145</v>
      </c>
      <c r="OT2456">
        <v>1119824.6618352376</v>
      </c>
      <c r="OU2456">
        <v>7555.575410709951</v>
      </c>
      <c r="OV2456">
        <v>265986.78509990423</v>
      </c>
      <c r="OW2456">
        <v>7400.3053251191268</v>
      </c>
      <c r="OX2456">
        <v>412090.92362729361</v>
      </c>
      <c r="OY2456">
        <v>9575.9597001416441</v>
      </c>
      <c r="OZ2456">
        <v>11430</v>
      </c>
      <c r="PA2456">
        <v>4129.6808741595978</v>
      </c>
      <c r="PB2456">
        <v>198529.96499147464</v>
      </c>
      <c r="PC2456">
        <v>6528.2187838899399</v>
      </c>
      <c r="PD2456">
        <v>279111.1233769161</v>
      </c>
      <c r="PE2456">
        <v>18338.008373771227</v>
      </c>
      <c r="PF2456">
        <v>1254314.3728428136</v>
      </c>
      <c r="PG2456">
        <v>14646.466929617492</v>
      </c>
      <c r="PH2456">
        <v>691650.55332033196</v>
      </c>
      <c r="PI2456">
        <v>14902.696959219949</v>
      </c>
      <c r="PJ2456">
        <v>248953.30972914866</v>
      </c>
      <c r="PK2456">
        <v>8042.974128295491</v>
      </c>
      <c r="PL2456">
        <v>118084.98819150118</v>
      </c>
      <c r="PM2456">
        <v>10592.763431280493</v>
      </c>
      <c r="PN2456">
        <v>2426400.503559011</v>
      </c>
      <c r="PO2456">
        <v>6506.7734594860021</v>
      </c>
      <c r="PP2456">
        <v>5427133.3836062131</v>
      </c>
      <c r="PQ2456">
        <v>17792.057074811226</v>
      </c>
      <c r="PR2456">
        <v>10324.598560813556</v>
      </c>
      <c r="PS2456">
        <v>20836.930755839043</v>
      </c>
      <c r="PT2456">
        <v>4143.214596407287</v>
      </c>
      <c r="PU2456">
        <v>19777.696305401463</v>
      </c>
      <c r="PV2456">
        <v>234695.98826520058</v>
      </c>
      <c r="PW2456">
        <v>20494.647013097052</v>
      </c>
      <c r="PX2456">
        <v>49416.012354003084</v>
      </c>
      <c r="PY2456">
        <v>2742.4864672870813</v>
      </c>
      <c r="PZ2456">
        <v>47164.647073499778</v>
      </c>
      <c r="QA2456">
        <v>9913.9611289005443</v>
      </c>
      <c r="QB2456">
        <v>72173.809635833895</v>
      </c>
      <c r="QC2456">
        <v>13401.149664390654</v>
      </c>
      <c r="QD2456">
        <v>534491.45669508248</v>
      </c>
      <c r="QE2456">
        <v>4539.4965834593513</v>
      </c>
      <c r="QF2456">
        <v>39137.996086200394</v>
      </c>
      <c r="QG2456">
        <v>18503.779139123177</v>
      </c>
      <c r="QH2456">
        <v>181264.92749402902</v>
      </c>
      <c r="QI2456">
        <v>13780.339402779024</v>
      </c>
      <c r="QJ2456">
        <v>166994.91650254175</v>
      </c>
      <c r="QK2456">
        <v>6681.2567917318693</v>
      </c>
      <c r="QL2456">
        <v>581310</v>
      </c>
      <c r="QM2456">
        <v>19358.302769105194</v>
      </c>
      <c r="QN2456">
        <v>98992.245814720038</v>
      </c>
      <c r="QO2456">
        <v>3064.4699989163273</v>
      </c>
      <c r="QP2456">
        <v>122058.82396402303</v>
      </c>
      <c r="QQ2456">
        <v>13531.415151364796</v>
      </c>
      <c r="QR2456">
        <v>73090</v>
      </c>
      <c r="QS2456">
        <v>4073.2280638476241</v>
      </c>
      <c r="QT2456">
        <v>195076.73364954157</v>
      </c>
      <c r="QU2456">
        <v>9118.8812606363517</v>
      </c>
      <c r="QV2456">
        <v>33365.367287961257</v>
      </c>
      <c r="QW2456">
        <v>2991.0291596910938</v>
      </c>
      <c r="QX2456">
        <v>28249.281185713757</v>
      </c>
      <c r="QY2456">
        <v>15875.255672206022</v>
      </c>
      <c r="QZ2456">
        <v>97168.422265247602</v>
      </c>
      <c r="RA2456">
        <v>4179.5608204083819</v>
      </c>
      <c r="RB2456">
        <v>47105.99528940989</v>
      </c>
      <c r="RC2456">
        <v>52368.754428790453</v>
      </c>
      <c r="RD2456">
        <v>439604.14705277159</v>
      </c>
      <c r="RE2456">
        <v>8544.1296428522182</v>
      </c>
      <c r="RF2456">
        <v>252990.39148923964</v>
      </c>
      <c r="RG2456">
        <v>16449.351164648822</v>
      </c>
      <c r="RH2456">
        <v>88918.022229505557</v>
      </c>
      <c r="RI2456">
        <v>5518.64460636683</v>
      </c>
      <c r="RJ2456">
        <v>8730</v>
      </c>
      <c r="RK2456">
        <v>5559.4709629507961</v>
      </c>
      <c r="RL2456">
        <v>7119.5917838848172</v>
      </c>
      <c r="RM2456">
        <v>15952.794899653263</v>
      </c>
      <c r="RN2456">
        <v>3172907.3380803112</v>
      </c>
      <c r="RO2456">
        <v>9648.5049864233133</v>
      </c>
      <c r="RP2456">
        <v>2879.7994240400863</v>
      </c>
      <c r="RQ2456">
        <v>6612.1323101647085</v>
      </c>
      <c r="RR2456">
        <v>8800</v>
      </c>
      <c r="RS2456">
        <v>17181.46033251156</v>
      </c>
      <c r="RT2456">
        <v>15886.854397506069</v>
      </c>
      <c r="RU2456">
        <v>18613.633992281211</v>
      </c>
      <c r="RV2456">
        <v>28943.962372837337</v>
      </c>
      <c r="RW2456">
        <v>6358.2110227842531</v>
      </c>
      <c r="RX2456">
        <v>173460</v>
      </c>
      <c r="RY2456">
        <v>32149.093019739819</v>
      </c>
      <c r="RZ2456">
        <v>320141.52207878447</v>
      </c>
      <c r="SA2456">
        <v>10463.506293444585</v>
      </c>
      <c r="SB2456">
        <v>684055.49501201417</v>
      </c>
      <c r="SC2456">
        <v>14368.466428165708</v>
      </c>
      <c r="SD2456">
        <v>68879.253443979207</v>
      </c>
      <c r="SE2456">
        <v>5453.1226331086173</v>
      </c>
      <c r="SF2456">
        <v>2041640.3250495</v>
      </c>
      <c r="SG2456">
        <v>13707.10286096822</v>
      </c>
      <c r="SH2456">
        <v>894523.44726172369</v>
      </c>
      <c r="SI2456">
        <v>14839.547958349442</v>
      </c>
      <c r="SJ2456">
        <v>967605.7847902528</v>
      </c>
      <c r="SK2456">
        <v>15702.420923299827</v>
      </c>
      <c r="SL2456">
        <v>15492.006196802478</v>
      </c>
      <c r="SM2456">
        <v>10428.42002599103</v>
      </c>
      <c r="SN2456">
        <v>313714.1955704409</v>
      </c>
      <c r="SO2456">
        <v>8344.8482239351215</v>
      </c>
      <c r="SP2456">
        <v>44460</v>
      </c>
      <c r="SQ2456">
        <v>14644.566166791654</v>
      </c>
      <c r="SR2456">
        <v>5320</v>
      </c>
      <c r="SS2456">
        <v>33345.691212237536</v>
      </c>
      <c r="ST2456">
        <v>35010</v>
      </c>
      <c r="SU2456">
        <v>24281.890164584664</v>
      </c>
      <c r="SV2456">
        <v>4054.5443263553284</v>
      </c>
      <c r="SW2456">
        <v>5654.1421940594028</v>
      </c>
      <c r="SX2456">
        <v>97270</v>
      </c>
      <c r="SY2456">
        <v>10533.137479119496</v>
      </c>
      <c r="SZ2456">
        <v>164108.65133698893</v>
      </c>
      <c r="TA2456">
        <v>2501.2236005482391</v>
      </c>
      <c r="TB2456">
        <v>424677.44730119576</v>
      </c>
      <c r="TC2456">
        <v>9073.3494143115367</v>
      </c>
      <c r="TD2456">
        <v>341279.90327758784</v>
      </c>
      <c r="TE2456">
        <v>26521.639971285309</v>
      </c>
      <c r="TF2456">
        <v>134643.98692880684</v>
      </c>
      <c r="TG2456">
        <v>8078.0057833214914</v>
      </c>
      <c r="TH2456">
        <v>34990</v>
      </c>
      <c r="TI2456">
        <v>7156.0612621965874</v>
      </c>
      <c r="TJ2456">
        <v>610289.89357079961</v>
      </c>
      <c r="TK2456">
        <v>8916.4699478612401</v>
      </c>
      <c r="TL2456">
        <v>1060313.9696502353</v>
      </c>
      <c r="TM2456">
        <v>8270.9898658192851</v>
      </c>
      <c r="TN2456">
        <v>45540.018216007287</v>
      </c>
      <c r="TO2456">
        <v>6936.9193033120937</v>
      </c>
      <c r="TP2456">
        <v>129120</v>
      </c>
      <c r="TQ2456">
        <v>12858.514863943205</v>
      </c>
      <c r="TR2456">
        <v>455801.51730019297</v>
      </c>
      <c r="TS2456">
        <v>6579.6274366590005</v>
      </c>
      <c r="TT2456">
        <v>1843160</v>
      </c>
      <c r="TU2456">
        <v>8964.0051217273758</v>
      </c>
      <c r="TV2456">
        <v>881169.28851363307</v>
      </c>
      <c r="TW2456">
        <v>17902.645845624556</v>
      </c>
      <c r="TX2456">
        <v>11489.994255002872</v>
      </c>
      <c r="TY2456">
        <v>4885.9143823650984</v>
      </c>
      <c r="TZ2456">
        <v>19152366.926639136</v>
      </c>
      <c r="UA2456">
        <v>15459.22688115822</v>
      </c>
      <c r="UB2456">
        <v>186101.9720170298</v>
      </c>
      <c r="UC2456">
        <v>16249.854584887753</v>
      </c>
      <c r="UD2456">
        <v>1625623.1154584491</v>
      </c>
      <c r="UE2456">
        <v>8130.7472310630637</v>
      </c>
      <c r="UF2456">
        <v>42480</v>
      </c>
      <c r="UG2456">
        <v>12892.237104719843</v>
      </c>
      <c r="UH2456">
        <v>816970</v>
      </c>
      <c r="UI2456">
        <v>13232.962121882636</v>
      </c>
      <c r="UJ2456">
        <v>1422683.9777317871</v>
      </c>
      <c r="UK2456">
        <v>8295.8349150293125</v>
      </c>
      <c r="UL2456">
        <v>99473.847015901862</v>
      </c>
      <c r="UM2456">
        <v>22090.9113</v>
      </c>
      <c r="UN2456">
        <v>133682.98663170135</v>
      </c>
      <c r="UO2456">
        <v>38376.503014278656</v>
      </c>
      <c r="UP2456">
        <v>1354815.5419262166</v>
      </c>
      <c r="UQ2456">
        <v>4492.2861986802172</v>
      </c>
      <c r="UR2456">
        <v>815783.93728014093</v>
      </c>
      <c r="US2456">
        <v>11369.881593139899</v>
      </c>
      <c r="UT2456">
        <v>488320</v>
      </c>
      <c r="UU2456">
        <v>20802.157092961592</v>
      </c>
      <c r="UV2456">
        <v>441200</v>
      </c>
      <c r="UW2456">
        <v>7789.6847546573517</v>
      </c>
      <c r="UX2456">
        <v>6643.9993356000668</v>
      </c>
      <c r="UY2456">
        <v>6529.8541027622377</v>
      </c>
      <c r="UZ2456">
        <v>33157.76352644719</v>
      </c>
      <c r="VA2456">
        <v>4551.8344428031205</v>
      </c>
      <c r="VB2456">
        <v>694943.72202251118</v>
      </c>
      <c r="VC2456">
        <v>19464.541006180349</v>
      </c>
      <c r="VD2456">
        <v>230912.5</v>
      </c>
      <c r="VE2456">
        <v>10871.544736575886</v>
      </c>
      <c r="VF2456">
        <v>81004.945864439142</v>
      </c>
      <c r="VG2456">
        <v>8501.7711621378567</v>
      </c>
      <c r="VH2456">
        <v>6087.6327263001886</v>
      </c>
      <c r="VI2456">
        <v>7040.7273123329123</v>
      </c>
      <c r="VJ2456">
        <v>256140.77554794497</v>
      </c>
      <c r="VK2456">
        <v>5040.0721054813121</v>
      </c>
      <c r="VL2456">
        <v>16372.083921315632</v>
      </c>
      <c r="VM2456">
        <v>5225.5419286090055</v>
      </c>
      <c r="VN2456">
        <v>12006.646158171196</v>
      </c>
      <c r="VO2456">
        <v>19873.089318399627</v>
      </c>
      <c r="VP2456">
        <v>170360</v>
      </c>
      <c r="VQ2456">
        <v>8187.9963230828271</v>
      </c>
      <c r="VR2456">
        <v>49080</v>
      </c>
      <c r="VS2456">
        <v>6658.6341755868843</v>
      </c>
      <c r="VT2456">
        <v>562316.07404652215</v>
      </c>
      <c r="VU2456">
        <v>6000.0048000000006</v>
      </c>
      <c r="VV2456">
        <v>34775.972179222255</v>
      </c>
      <c r="VW2456">
        <v>8626.042848471121</v>
      </c>
      <c r="VX2456">
        <v>287777.37875948264</v>
      </c>
      <c r="VY2456">
        <v>9082.1328385460729</v>
      </c>
      <c r="VZ2456">
        <v>898103.02642275719</v>
      </c>
      <c r="WA2456">
        <v>16995.249617057911</v>
      </c>
      <c r="WB2456">
        <v>108600</v>
      </c>
      <c r="WC2456">
        <v>12851.002604773787</v>
      </c>
      <c r="WD2456">
        <v>20609.824677269487</v>
      </c>
      <c r="WE2456">
        <v>11846.842206451374</v>
      </c>
      <c r="WF2456">
        <v>12028.955118596043</v>
      </c>
      <c r="WG2456">
        <v>23284.631305742932</v>
      </c>
      <c r="WH2456">
        <v>1769935.891566783</v>
      </c>
      <c r="WI2456">
        <v>10275.532059972038</v>
      </c>
      <c r="WJ2456">
        <v>110360.03513299316</v>
      </c>
      <c r="WK2456">
        <v>5775.4479478583798</v>
      </c>
      <c r="WL2456">
        <v>3932114.1862716516</v>
      </c>
      <c r="WM2456">
        <v>39082.14680862095</v>
      </c>
      <c r="WN2456">
        <v>3679202.2100193789</v>
      </c>
      <c r="WQ2456">
        <v>26141.02472605478</v>
      </c>
      <c r="WR2456">
        <v>17195.226155972716</v>
      </c>
      <c r="WS2456">
        <v>7530.6652106497295</v>
      </c>
      <c r="WT2456">
        <v>251456.17826136071</v>
      </c>
      <c r="WU2456">
        <v>11226.373527157701</v>
      </c>
      <c r="WV2456">
        <v>3240674.164913693</v>
      </c>
      <c r="WW2456">
        <v>7235.0174544959928</v>
      </c>
      <c r="WX2456">
        <v>4140</v>
      </c>
      <c r="WY2456">
        <v>31920.641212085939</v>
      </c>
      <c r="WZ2456">
        <v>114543.69791533663</v>
      </c>
      <c r="XA2456">
        <v>17327.165667836951</v>
      </c>
      <c r="XB2456">
        <v>204749.17413885862</v>
      </c>
      <c r="XC2456">
        <v>12202.563262808962</v>
      </c>
      <c r="XD2456">
        <v>212864.0070313965</v>
      </c>
      <c r="XE2456">
        <v>10902.633671665377</v>
      </c>
      <c r="XF2456">
        <v>106728.04466360577</v>
      </c>
      <c r="XG2456">
        <v>4141.5835224492348</v>
      </c>
      <c r="XH2456">
        <v>20642.143319066501</v>
      </c>
      <c r="XI2456">
        <v>9916.6151924143778</v>
      </c>
      <c r="XJ2456">
        <v>218590.28182318504</v>
      </c>
      <c r="XK2456">
        <v>14710.96826579052</v>
      </c>
      <c r="XL2456">
        <v>1036112.9757887105</v>
      </c>
      <c r="XM2456">
        <v>12733.729056840884</v>
      </c>
      <c r="XN2456">
        <v>275320</v>
      </c>
      <c r="XO2456">
        <v>10487.676090077583</v>
      </c>
      <c r="XP2456">
        <v>535933.33333333337</v>
      </c>
      <c r="XQ2456">
        <v>6687.0018981870599</v>
      </c>
      <c r="XR2456">
        <v>11682.371378519823</v>
      </c>
      <c r="XS2456">
        <v>26547.25635451444</v>
      </c>
      <c r="XT2456">
        <v>1103611.1361524665</v>
      </c>
      <c r="XU2456">
        <v>11253.252890674143</v>
      </c>
      <c r="XV2456">
        <v>105650.08893936603</v>
      </c>
      <c r="XW2456">
        <v>16559.205009135254</v>
      </c>
      <c r="XX2456">
        <v>65243.992409057966</v>
      </c>
      <c r="XY2456">
        <v>5019.5984822368928</v>
      </c>
      <c r="XZ2456">
        <v>87038.832900214198</v>
      </c>
      <c r="YC2456">
        <v>24441.511126510359</v>
      </c>
      <c r="YD2456">
        <v>860967.1042536099</v>
      </c>
      <c r="YE2456">
        <v>14427.973841898765</v>
      </c>
      <c r="YF2456">
        <v>86182.405761170288</v>
      </c>
      <c r="YG2456">
        <v>29931.761254494399</v>
      </c>
      <c r="YH2456">
        <v>797730.52192902437</v>
      </c>
      <c r="YI2456">
        <v>1734.2087412760914</v>
      </c>
      <c r="YJ2456">
        <v>40075.726517051044</v>
      </c>
      <c r="YK2456">
        <v>13831.656307229267</v>
      </c>
      <c r="YL2456">
        <v>84511.263045486339</v>
      </c>
      <c r="YM2456">
        <v>2747.3276480413133</v>
      </c>
      <c r="YN2456">
        <v>129759.93512003245</v>
      </c>
      <c r="YO2456">
        <v>11490.345554746613</v>
      </c>
      <c r="YP2456">
        <v>1851679.865886495</v>
      </c>
      <c r="YQ2456">
        <v>1871.0275862351923</v>
      </c>
      <c r="YR2456">
        <v>510583.37611200532</v>
      </c>
      <c r="YS2456">
        <v>5977.9319228617396</v>
      </c>
      <c r="YT2456">
        <v>16901.599242318927</v>
      </c>
      <c r="YU2456">
        <v>25965.58598899451</v>
      </c>
      <c r="YV2456">
        <v>53684.973157513421</v>
      </c>
      <c r="YW2456">
        <v>5352.7175277385968</v>
      </c>
      <c r="YX2456">
        <v>89680.783500003803</v>
      </c>
      <c r="YY2456">
        <v>12435.462976228695</v>
      </c>
      <c r="YZ2456">
        <v>116575.37543817736</v>
      </c>
      <c r="ZA2456">
        <v>5395.8058403620807</v>
      </c>
      <c r="ZB2456">
        <v>14790</v>
      </c>
      <c r="ZC2456">
        <v>9925.8310908748754</v>
      </c>
      <c r="ZD2456">
        <v>679968.31156874704</v>
      </c>
      <c r="ZE2456">
        <v>12290.20553509821</v>
      </c>
      <c r="ZF2456">
        <v>277572.32603032776</v>
      </c>
      <c r="ZG2456">
        <v>9304.2757215920446</v>
      </c>
      <c r="ZH2456">
        <v>18000</v>
      </c>
      <c r="ZI2456">
        <v>9361.260858514157</v>
      </c>
      <c r="ZJ2456">
        <v>395387.96046128299</v>
      </c>
      <c r="ZK2456">
        <v>4763.8375017693443</v>
      </c>
      <c r="ZL2456">
        <v>26322.13447717304</v>
      </c>
      <c r="ZM2456">
        <v>12817.598368797579</v>
      </c>
      <c r="ZN2456">
        <v>94190.551271089367</v>
      </c>
      <c r="ZO2456">
        <v>9175.3368776091011</v>
      </c>
      <c r="ZP2456">
        <v>23664.663191917574</v>
      </c>
      <c r="ZQ2456">
        <v>11467.163384838248</v>
      </c>
      <c r="ZR2456">
        <v>158113.61694320574</v>
      </c>
      <c r="ZS2456">
        <v>7230.4764149967104</v>
      </c>
      <c r="ZT2456">
        <v>1681385.5206655883</v>
      </c>
      <c r="ZU2456">
        <v>12250.840495176004</v>
      </c>
      <c r="ZV2456">
        <v>151860.07459000484</v>
      </c>
      <c r="ZY2456">
        <v>11294.428706153521</v>
      </c>
      <c r="ZZ2456">
        <v>131608.26999578363</v>
      </c>
      <c r="AAA2456">
        <v>40644.265664819482</v>
      </c>
      <c r="AAB2456">
        <v>71888.888888888891</v>
      </c>
      <c r="AAC2456">
        <v>6204.0147970453218</v>
      </c>
      <c r="AAD2456">
        <v>1922048.7093763116</v>
      </c>
      <c r="AAE2456">
        <v>16583.14374432254</v>
      </c>
      <c r="AAF2456">
        <v>37896.180440173834</v>
      </c>
      <c r="AAG2456">
        <v>6575.507799791857</v>
      </c>
      <c r="AAH2456">
        <v>533184.40816697653</v>
      </c>
      <c r="AAI2456">
        <v>14018.729803488153</v>
      </c>
      <c r="AAJ2456">
        <v>82220.874758631078</v>
      </c>
      <c r="AAK2456">
        <v>16862.662509846064</v>
      </c>
      <c r="AAL2456">
        <v>119323.05815568531</v>
      </c>
      <c r="AAM2456">
        <v>11562.737795487379</v>
      </c>
      <c r="AAN2456">
        <v>770248.21492395492</v>
      </c>
      <c r="AAO2456">
        <v>3603.3434977328161</v>
      </c>
      <c r="AAP2456">
        <v>1335.361268592904</v>
      </c>
      <c r="AAQ2456">
        <v>14283.935971962866</v>
      </c>
      <c r="AAR2456">
        <v>187923.3325349199</v>
      </c>
      <c r="AAU2456">
        <v>3787.0698058585667</v>
      </c>
      <c r="AAV2456">
        <v>5950.7094990409005</v>
      </c>
      <c r="AAY2456">
        <v>16207.725533658653</v>
      </c>
      <c r="AAZ2456">
        <v>449115.52058229095</v>
      </c>
    </row>
    <row r="2457" spans="1:730" x14ac:dyDescent="0.25">
      <c r="A2457" s="2">
        <v>40247</v>
      </c>
      <c r="NG2457">
        <v>20336.566587367335</v>
      </c>
      <c r="NH2457">
        <v>6071913.9306979384</v>
      </c>
      <c r="NI2457">
        <v>8789.8476427475907</v>
      </c>
      <c r="NJ2457">
        <v>487158.00256839464</v>
      </c>
      <c r="NK2457">
        <v>10799.303736470431</v>
      </c>
      <c r="NL2457">
        <v>1697139.6331803338</v>
      </c>
      <c r="NM2457">
        <v>23470.591820527559</v>
      </c>
      <c r="NN2457">
        <v>577043.05964629177</v>
      </c>
      <c r="NO2457">
        <v>11265.679895461821</v>
      </c>
      <c r="NP2457">
        <v>238552.54035494992</v>
      </c>
      <c r="NQ2457">
        <v>7846.2831410208191</v>
      </c>
      <c r="NR2457">
        <v>529469.56942205294</v>
      </c>
      <c r="NS2457">
        <v>22833.095709899106</v>
      </c>
      <c r="NT2457">
        <v>65320</v>
      </c>
      <c r="NU2457">
        <v>4433.5140134137982</v>
      </c>
      <c r="NV2457">
        <v>30210.79872648112</v>
      </c>
      <c r="NW2457">
        <v>4987.0819374177299</v>
      </c>
      <c r="NX2457">
        <v>441276.17651047063</v>
      </c>
      <c r="NY2457">
        <v>15551.156803104452</v>
      </c>
      <c r="NZ2457">
        <v>151514.83333364694</v>
      </c>
      <c r="OA2457">
        <v>19458.095642717526</v>
      </c>
      <c r="OB2457">
        <v>314.99984250007873</v>
      </c>
      <c r="OC2457">
        <v>60537.842718211417</v>
      </c>
      <c r="OD2457">
        <v>1151115.7877789468</v>
      </c>
      <c r="OE2457">
        <v>8625.168708333782</v>
      </c>
      <c r="OF2457">
        <v>823710</v>
      </c>
      <c r="OG2457">
        <v>5434.8447231357377</v>
      </c>
      <c r="OH2457">
        <v>76190</v>
      </c>
      <c r="OI2457">
        <v>7865.627644016362</v>
      </c>
      <c r="OJ2457">
        <v>534360</v>
      </c>
      <c r="OK2457">
        <v>10426.031505321305</v>
      </c>
      <c r="OL2457">
        <v>4752885.3357795896</v>
      </c>
      <c r="OM2457">
        <v>10064.026088158174</v>
      </c>
      <c r="ON2457">
        <v>443048.75641643995</v>
      </c>
      <c r="OO2457">
        <v>11025.401046851321</v>
      </c>
      <c r="OP2457">
        <v>84800</v>
      </c>
      <c r="OQ2457">
        <v>25827.614314039794</v>
      </c>
      <c r="OR2457">
        <v>168270</v>
      </c>
      <c r="OS2457">
        <v>30928.326744155274</v>
      </c>
      <c r="OT2457">
        <v>6843254.8641662877</v>
      </c>
      <c r="OU2457">
        <v>7654.470376818721</v>
      </c>
      <c r="OV2457">
        <v>544226.44223201822</v>
      </c>
      <c r="OW2457">
        <v>7065.6181496112276</v>
      </c>
      <c r="OX2457">
        <v>169395.65081870204</v>
      </c>
      <c r="OY2457">
        <v>9650.7718852990038</v>
      </c>
      <c r="OZ2457">
        <v>13010</v>
      </c>
      <c r="PA2457">
        <v>4225.7199642563319</v>
      </c>
      <c r="PB2457">
        <v>152243.09685065481</v>
      </c>
      <c r="PC2457">
        <v>6685.9052279452526</v>
      </c>
      <c r="PD2457">
        <v>595238.57292115944</v>
      </c>
      <c r="PE2457">
        <v>18425.540633311906</v>
      </c>
      <c r="PF2457">
        <v>1528874.2355628822</v>
      </c>
      <c r="PG2457">
        <v>14858.734566278617</v>
      </c>
      <c r="PH2457">
        <v>875394.70031562005</v>
      </c>
      <c r="PI2457">
        <v>14902.696959219949</v>
      </c>
      <c r="PJ2457">
        <v>577428.07442275574</v>
      </c>
      <c r="PK2457">
        <v>7899.3495902902132</v>
      </c>
      <c r="PL2457">
        <v>240613.97593860241</v>
      </c>
      <c r="PM2457">
        <v>10658.285679309034</v>
      </c>
      <c r="PN2457">
        <v>3829591.4188229688</v>
      </c>
      <c r="PO2457">
        <v>6404.1429632795989</v>
      </c>
      <c r="PP2457">
        <v>5430781.1515003731</v>
      </c>
      <c r="PQ2457">
        <v>18115.549021625979</v>
      </c>
      <c r="PR2457">
        <v>60122.324952645744</v>
      </c>
      <c r="PS2457">
        <v>20302.650480048298</v>
      </c>
      <c r="PT2457">
        <v>325.23527548589635</v>
      </c>
      <c r="PU2457">
        <v>18835.901243239496</v>
      </c>
      <c r="PV2457">
        <v>94940.995252950233</v>
      </c>
      <c r="PW2457">
        <v>19538.230152485849</v>
      </c>
      <c r="PX2457">
        <v>28217.007054251764</v>
      </c>
      <c r="PY2457">
        <v>2755.5459266551161</v>
      </c>
      <c r="PZ2457">
        <v>82928.708014640593</v>
      </c>
      <c r="QA2457">
        <v>9913.9611289005443</v>
      </c>
      <c r="QB2457">
        <v>28950.671656172788</v>
      </c>
      <c r="QC2457">
        <v>13476.437022055768</v>
      </c>
      <c r="QD2457">
        <v>665268.30316124146</v>
      </c>
      <c r="QE2457">
        <v>4485.4549574657885</v>
      </c>
      <c r="QF2457">
        <v>15223.998477600153</v>
      </c>
      <c r="QG2457">
        <v>18503.779139123177</v>
      </c>
      <c r="QH2457">
        <v>147437.44102502358</v>
      </c>
      <c r="QI2457">
        <v>13446.944094647282</v>
      </c>
      <c r="QJ2457">
        <v>213074.89346255327</v>
      </c>
      <c r="QK2457">
        <v>6363.1017064113039</v>
      </c>
      <c r="QL2457">
        <v>127710</v>
      </c>
      <c r="QM2457">
        <v>18820.572136630049</v>
      </c>
      <c r="QN2457">
        <v>16461.687349393735</v>
      </c>
      <c r="QO2457">
        <v>3152.0262845996499</v>
      </c>
      <c r="QP2457">
        <v>89972.80594332394</v>
      </c>
      <c r="QQ2457">
        <v>13671.395308103054</v>
      </c>
      <c r="QR2457">
        <v>96790</v>
      </c>
      <c r="QS2457">
        <v>3887.0233523574461</v>
      </c>
      <c r="QT2457">
        <v>89324.609618474307</v>
      </c>
      <c r="QU2457">
        <v>9149.8978635636886</v>
      </c>
      <c r="QV2457">
        <v>25830.439176858221</v>
      </c>
      <c r="QW2457">
        <v>3102.8433338851537</v>
      </c>
      <c r="QX2457">
        <v>20133.689411041691</v>
      </c>
      <c r="QY2457">
        <v>15875.255672206022</v>
      </c>
      <c r="QZ2457">
        <v>80242.435806039313</v>
      </c>
      <c r="RA2457">
        <v>4199.9489219713487</v>
      </c>
      <c r="RB2457">
        <v>7091.9992908014892</v>
      </c>
      <c r="RC2457">
        <v>50155.990157151413</v>
      </c>
      <c r="RD2457">
        <v>570305.97101569222</v>
      </c>
      <c r="RE2457">
        <v>8611.9401955732683</v>
      </c>
      <c r="RF2457">
        <v>395501.19979592727</v>
      </c>
      <c r="RG2457">
        <v>16403.78509494066</v>
      </c>
      <c r="RH2457">
        <v>166727.04168176043</v>
      </c>
      <c r="RI2457">
        <v>5622.119192736207</v>
      </c>
      <c r="RJ2457">
        <v>13750</v>
      </c>
      <c r="RK2457">
        <v>5471.9202391248</v>
      </c>
      <c r="RL2457">
        <v>24355.586491829814</v>
      </c>
      <c r="RM2457">
        <v>15515.732025690158</v>
      </c>
      <c r="RN2457">
        <v>2080913.4204265063</v>
      </c>
      <c r="RO2457">
        <v>9648.5049864233133</v>
      </c>
      <c r="RP2457">
        <v>17181.996563600518</v>
      </c>
      <c r="RQ2457">
        <v>6709.3695500200702</v>
      </c>
      <c r="RR2457">
        <v>17910</v>
      </c>
      <c r="RS2457">
        <v>17227.647053835513</v>
      </c>
      <c r="RT2457">
        <v>17999.151517773727</v>
      </c>
      <c r="RU2457">
        <v>18762.543064219444</v>
      </c>
      <c r="RV2457">
        <v>161903.78952500888</v>
      </c>
      <c r="RW2457">
        <v>6318.7190288539141</v>
      </c>
      <c r="RX2457">
        <v>120690</v>
      </c>
      <c r="RY2457">
        <v>32406.285763897737</v>
      </c>
      <c r="RZ2457">
        <v>839567.52166490548</v>
      </c>
      <c r="SA2457">
        <v>10006.584621241762</v>
      </c>
      <c r="SB2457">
        <v>587254.10901873268</v>
      </c>
      <c r="SC2457">
        <v>14561.331749349136</v>
      </c>
      <c r="SD2457">
        <v>16485.480824277998</v>
      </c>
      <c r="SE2457">
        <v>5205.2534225127738</v>
      </c>
      <c r="SF2457">
        <v>695875.02065191173</v>
      </c>
      <c r="SG2457">
        <v>13059.523198245315</v>
      </c>
      <c r="SH2457">
        <v>500769.25038462522</v>
      </c>
      <c r="SI2457">
        <v>14672.811464435403</v>
      </c>
      <c r="SJ2457">
        <v>4781995.0857864497</v>
      </c>
      <c r="SK2457">
        <v>16253.383060959484</v>
      </c>
      <c r="SL2457">
        <v>94020.037608015045</v>
      </c>
      <c r="SM2457">
        <v>10199.726604368419</v>
      </c>
      <c r="SN2457">
        <v>340914.17176396953</v>
      </c>
      <c r="SO2457">
        <v>7962.0570210023179</v>
      </c>
      <c r="SP2457">
        <v>24870</v>
      </c>
      <c r="SQ2457">
        <v>14873.387513147774</v>
      </c>
      <c r="SR2457">
        <v>8770</v>
      </c>
      <c r="SS2457">
        <v>34040.393112492486</v>
      </c>
      <c r="ST2457">
        <v>56190</v>
      </c>
      <c r="SU2457">
        <v>25085.926262749719</v>
      </c>
      <c r="SV2457">
        <v>3606.8032351013653</v>
      </c>
      <c r="SW2457">
        <v>5565.796222277223</v>
      </c>
      <c r="SX2457">
        <v>140950</v>
      </c>
      <c r="SY2457">
        <v>10966.854904730299</v>
      </c>
      <c r="SZ2457">
        <v>385095.97038565995</v>
      </c>
      <c r="TA2457">
        <v>2501.2236005482391</v>
      </c>
      <c r="TB2457">
        <v>216178.27317414296</v>
      </c>
      <c r="TC2457">
        <v>8641.285156487178</v>
      </c>
      <c r="TD2457">
        <v>149006.76529964604</v>
      </c>
      <c r="TE2457">
        <v>26307.75577796849</v>
      </c>
      <c r="TF2457">
        <v>125220.50504410978</v>
      </c>
      <c r="TG2457">
        <v>8304.4919267791029</v>
      </c>
      <c r="TH2457">
        <v>63520</v>
      </c>
      <c r="TI2457">
        <v>7241.2524676989269</v>
      </c>
      <c r="TJ2457">
        <v>891510.90677688771</v>
      </c>
      <c r="TK2457">
        <v>9245.4909791476293</v>
      </c>
      <c r="TL2457">
        <v>1260781.4017250242</v>
      </c>
      <c r="TM2457">
        <v>8270.9898658192851</v>
      </c>
      <c r="TN2457">
        <v>49908.019963207989</v>
      </c>
      <c r="TO2457">
        <v>7153.6980315405954</v>
      </c>
      <c r="TP2457">
        <v>288220</v>
      </c>
      <c r="TQ2457">
        <v>12303.471056866518</v>
      </c>
      <c r="TR2457">
        <v>766324.97098427732</v>
      </c>
      <c r="TS2457">
        <v>6436.592057601194</v>
      </c>
      <c r="TT2457">
        <v>1193510</v>
      </c>
      <c r="TU2457">
        <v>9064.7242803984718</v>
      </c>
      <c r="TV2457">
        <v>835723.48254677258</v>
      </c>
      <c r="TW2457">
        <v>17902.645845624556</v>
      </c>
      <c r="TX2457">
        <v>16079.991960004019</v>
      </c>
      <c r="TY2457">
        <v>4744.2936756298786</v>
      </c>
      <c r="TZ2457">
        <v>6377212.0113166077</v>
      </c>
      <c r="UA2457">
        <v>14658.88543499472</v>
      </c>
      <c r="UB2457">
        <v>80135.987950461029</v>
      </c>
      <c r="UC2457">
        <v>15504.44841126905</v>
      </c>
      <c r="UD2457">
        <v>738118.23592628469</v>
      </c>
      <c r="UE2457">
        <v>8190.0957509978307</v>
      </c>
      <c r="UF2457">
        <v>31960</v>
      </c>
      <c r="UG2457">
        <v>13078.00420997517</v>
      </c>
      <c r="UH2457">
        <v>1108710</v>
      </c>
      <c r="UI2457">
        <v>12793.69366970396</v>
      </c>
      <c r="UJ2457">
        <v>959636.86803643813</v>
      </c>
      <c r="UK2457">
        <v>8068.5517666723435</v>
      </c>
      <c r="UL2457">
        <v>59257.641658074564</v>
      </c>
      <c r="UM2457">
        <v>21090.911199999999</v>
      </c>
      <c r="UN2457">
        <v>55428.994457100554</v>
      </c>
      <c r="UO2457">
        <v>38376.503014278656</v>
      </c>
      <c r="UP2457">
        <v>1320315.5281262111</v>
      </c>
      <c r="UQ2457">
        <v>4492.2861986802172</v>
      </c>
      <c r="UR2457">
        <v>910707.01360015746</v>
      </c>
      <c r="US2457">
        <v>10844.106721780825</v>
      </c>
      <c r="UT2457">
        <v>202710</v>
      </c>
      <c r="UU2457">
        <v>20661.601977468606</v>
      </c>
      <c r="UV2457">
        <v>320840</v>
      </c>
      <c r="UW2457">
        <v>7671.0601137234853</v>
      </c>
      <c r="UX2457">
        <v>10845.998915400109</v>
      </c>
      <c r="UY2457">
        <v>6500.1729477496829</v>
      </c>
      <c r="UZ2457">
        <v>53691.240939614021</v>
      </c>
      <c r="VA2457">
        <v>4654.122857248135</v>
      </c>
      <c r="VB2457">
        <v>1469459.4122162352</v>
      </c>
      <c r="VC2457">
        <v>19187.035045055236</v>
      </c>
      <c r="VD2457">
        <v>299412.5</v>
      </c>
      <c r="VE2457">
        <v>10992.339678093394</v>
      </c>
      <c r="VF2457">
        <v>103498.65314877233</v>
      </c>
      <c r="VG2457">
        <v>8178.9190926895826</v>
      </c>
      <c r="VH2457">
        <v>12479.647088915386</v>
      </c>
      <c r="VI2457">
        <v>7309.6439805122927</v>
      </c>
      <c r="VJ2457">
        <v>283735.35993828223</v>
      </c>
      <c r="VK2457">
        <v>5002.7382380333029</v>
      </c>
      <c r="VL2457">
        <v>2991.4997533282103</v>
      </c>
      <c r="VM2457">
        <v>5166.8279743549729</v>
      </c>
      <c r="VN2457">
        <v>13848.156305129971</v>
      </c>
      <c r="VO2457">
        <v>19873.089318399627</v>
      </c>
      <c r="VP2457">
        <v>132860</v>
      </c>
      <c r="VQ2457">
        <v>8276.9962831163375</v>
      </c>
      <c r="VR2457">
        <v>212360</v>
      </c>
      <c r="VS2457">
        <v>6658.6341755868843</v>
      </c>
      <c r="VT2457">
        <v>465085.62896643183</v>
      </c>
      <c r="VU2457">
        <v>5944.4492000000009</v>
      </c>
      <c r="VV2457">
        <v>82835.933731253012</v>
      </c>
      <c r="VW2457">
        <v>8881.6293032406356</v>
      </c>
      <c r="VX2457">
        <v>469821.45477265981</v>
      </c>
      <c r="VY2457">
        <v>8913.9451933878136</v>
      </c>
      <c r="VZ2457">
        <v>498268.69629849266</v>
      </c>
      <c r="WA2457">
        <v>17212.025760132627</v>
      </c>
      <c r="WB2457">
        <v>76060</v>
      </c>
      <c r="WC2457">
        <v>12851.002604773787</v>
      </c>
      <c r="WD2457">
        <v>105117.6276878982</v>
      </c>
      <c r="WE2457">
        <v>11588.792178192041</v>
      </c>
      <c r="WF2457">
        <v>11532.106972393161</v>
      </c>
      <c r="WG2457">
        <v>23284.631305742932</v>
      </c>
      <c r="WH2457">
        <v>1978757.0473045066</v>
      </c>
      <c r="WI2457">
        <v>9804.1773783219451</v>
      </c>
      <c r="WJ2457">
        <v>17787.797157924142</v>
      </c>
      <c r="WK2457">
        <v>5880.4560923648924</v>
      </c>
      <c r="WL2457">
        <v>4509238.8177202428</v>
      </c>
      <c r="WM2457">
        <v>38173.259673536741</v>
      </c>
      <c r="WN2457">
        <v>3316887.09827617</v>
      </c>
      <c r="WO2457">
        <v>7346.3568512599741</v>
      </c>
      <c r="WP2457">
        <v>225.36544134481952</v>
      </c>
      <c r="WQ2457">
        <v>26509.208172900617</v>
      </c>
      <c r="WR2457">
        <v>8404.0976710863433</v>
      </c>
      <c r="WS2457">
        <v>7597.9032928876732</v>
      </c>
      <c r="WT2457">
        <v>261752.16918216835</v>
      </c>
      <c r="WU2457">
        <v>11137.976885211579</v>
      </c>
      <c r="WV2457">
        <v>1566771.3563172885</v>
      </c>
      <c r="WW2457">
        <v>7235.0174544959928</v>
      </c>
      <c r="WX2457">
        <v>24610</v>
      </c>
      <c r="WY2457">
        <v>33440.671745994805</v>
      </c>
      <c r="WZ2457">
        <v>195857.48699745483</v>
      </c>
      <c r="XA2457">
        <v>17473.078641881893</v>
      </c>
      <c r="XB2457">
        <v>604648.84868672513</v>
      </c>
      <c r="XC2457">
        <v>12475.464038654525</v>
      </c>
      <c r="XD2457">
        <v>559208.78269822209</v>
      </c>
      <c r="XE2457">
        <v>11022.114588615133</v>
      </c>
      <c r="XF2457">
        <v>313845.3343077568</v>
      </c>
      <c r="XG2457">
        <v>4219.7266077784661</v>
      </c>
      <c r="XH2457">
        <v>53264.101957234096</v>
      </c>
      <c r="XI2457">
        <v>9968.5346436835662</v>
      </c>
      <c r="XJ2457">
        <v>339610.05560692126</v>
      </c>
      <c r="XK2457">
        <v>15128.300698862593</v>
      </c>
      <c r="XL2457">
        <v>1704071.580057289</v>
      </c>
      <c r="XM2457">
        <v>12175.23216838295</v>
      </c>
      <c r="XN2457">
        <v>333660</v>
      </c>
      <c r="XO2457">
        <v>10665.433311943307</v>
      </c>
      <c r="XP2457">
        <v>631883.33333333337</v>
      </c>
      <c r="XQ2457">
        <v>6588.1792100365128</v>
      </c>
      <c r="XR2457">
        <v>61994.59731536248</v>
      </c>
      <c r="XS2457">
        <v>26547.25635451444</v>
      </c>
      <c r="XT2457">
        <v>1682429.5088971551</v>
      </c>
      <c r="XU2457">
        <v>11253.252890674143</v>
      </c>
      <c r="XV2457">
        <v>23994.309088007136</v>
      </c>
      <c r="XW2457">
        <v>16302.473148528505</v>
      </c>
      <c r="XX2457">
        <v>44495.019558120817</v>
      </c>
      <c r="XY2457">
        <v>4967.5819176541263</v>
      </c>
      <c r="XZ2457">
        <v>169261.28769527821</v>
      </c>
      <c r="YC2457">
        <v>24750.897343301629</v>
      </c>
      <c r="YD2457">
        <v>1424494.4381425772</v>
      </c>
      <c r="YE2457">
        <v>14427.973841898765</v>
      </c>
      <c r="YF2457">
        <v>164751.07263178431</v>
      </c>
      <c r="YG2457">
        <v>29770.837806889591</v>
      </c>
      <c r="YH2457">
        <v>1057769.1008962218</v>
      </c>
      <c r="YI2457">
        <v>1698.2665911978311</v>
      </c>
      <c r="YJ2457">
        <v>26536.629720750014</v>
      </c>
      <c r="YK2457">
        <v>13941.431357286639</v>
      </c>
      <c r="YL2457">
        <v>228273.96512655349</v>
      </c>
      <c r="YM2457">
        <v>2747.3276480413133</v>
      </c>
      <c r="YN2457">
        <v>182879.9085600457</v>
      </c>
      <c r="YO2457">
        <v>11540.521736208386</v>
      </c>
      <c r="YP2457">
        <v>1613505.2511063174</v>
      </c>
      <c r="YQ2457">
        <v>1975.457032908784</v>
      </c>
      <c r="YR2457">
        <v>1059023.6945593117</v>
      </c>
      <c r="YS2457">
        <v>5874.8641310882613</v>
      </c>
      <c r="YT2457">
        <v>8911.752327768163</v>
      </c>
      <c r="YU2457">
        <v>25774.662562604841</v>
      </c>
      <c r="YV2457">
        <v>114449.94277502861</v>
      </c>
      <c r="YW2457">
        <v>5236.3541032225394</v>
      </c>
      <c r="YX2457">
        <v>33590.114250001425</v>
      </c>
      <c r="YY2457">
        <v>12228.205259958218</v>
      </c>
      <c r="YZ2457">
        <v>98559.181052277228</v>
      </c>
      <c r="ZA2457">
        <v>5441.9238389976535</v>
      </c>
      <c r="ZB2457">
        <v>6930</v>
      </c>
      <c r="ZC2457">
        <v>10124.347712692375</v>
      </c>
      <c r="ZD2457">
        <v>793534.30481765617</v>
      </c>
      <c r="ZE2457">
        <v>12400.928107486485</v>
      </c>
      <c r="ZF2457">
        <v>354303.94540085044</v>
      </c>
      <c r="ZG2457">
        <v>9304.2757215920446</v>
      </c>
      <c r="ZH2457">
        <v>17040</v>
      </c>
      <c r="ZI2457">
        <v>8945.204820357967</v>
      </c>
      <c r="ZJ2457">
        <v>98531.990146820695</v>
      </c>
      <c r="ZM2457">
        <v>12817.598368797579</v>
      </c>
      <c r="ZN2457">
        <v>129650.35441251735</v>
      </c>
      <c r="ZO2457">
        <v>9268.0170480900015</v>
      </c>
      <c r="ZP2457">
        <v>35017.803788663077</v>
      </c>
      <c r="ZQ2457">
        <v>11228.264147654119</v>
      </c>
      <c r="ZR2457">
        <v>100077.69396116203</v>
      </c>
      <c r="ZS2457">
        <v>6906.7237396983492</v>
      </c>
      <c r="ZT2457">
        <v>2191937.5096401926</v>
      </c>
      <c r="ZU2457">
        <v>12394.968030413367</v>
      </c>
      <c r="ZV2457">
        <v>120172.42035701383</v>
      </c>
      <c r="ZW2457">
        <v>6556.5246424015095</v>
      </c>
      <c r="ZX2457">
        <v>2817.6197030510598</v>
      </c>
      <c r="ZY2457">
        <v>10781.045583146544</v>
      </c>
      <c r="ZZ2457">
        <v>144049.67365386049</v>
      </c>
      <c r="AAA2457">
        <v>40644.265664819482</v>
      </c>
      <c r="AAB2457">
        <v>82200</v>
      </c>
      <c r="AAC2457">
        <v>6364.8099969687446</v>
      </c>
      <c r="AAD2457">
        <v>3260453.1480400823</v>
      </c>
      <c r="AAE2457">
        <v>16927.192369723423</v>
      </c>
      <c r="AAF2457">
        <v>51815.057928947957</v>
      </c>
      <c r="AAG2457">
        <v>6278.8683501771848</v>
      </c>
      <c r="AAH2457">
        <v>484350.06650577084</v>
      </c>
      <c r="AAI2457">
        <v>14140.631801779356</v>
      </c>
      <c r="AAJ2457">
        <v>55918.918536108773</v>
      </c>
      <c r="AAK2457">
        <v>17142.154153655669</v>
      </c>
      <c r="AAL2457">
        <v>43208.552953288032</v>
      </c>
      <c r="AAM2457">
        <v>11056.340519772604</v>
      </c>
      <c r="AAN2457">
        <v>1361837.9338603581</v>
      </c>
      <c r="AAO2457">
        <v>3992.8941461363629</v>
      </c>
      <c r="AAP2457">
        <v>1135.0570783039684</v>
      </c>
      <c r="AAQ2457">
        <v>14791.809250965989</v>
      </c>
      <c r="AAR2457">
        <v>120940.75856207716</v>
      </c>
      <c r="AAU2457">
        <v>3608.9944231379454</v>
      </c>
      <c r="AAV2457">
        <v>12727.906428504142</v>
      </c>
      <c r="AAY2457">
        <v>15435.929079674908</v>
      </c>
      <c r="AAZ2457">
        <v>806900.81467951078</v>
      </c>
    </row>
    <row r="2458" spans="1:730" x14ac:dyDescent="0.25">
      <c r="A2458" s="2">
        <v>40246</v>
      </c>
      <c r="NG2458">
        <v>20558.824145699215</v>
      </c>
      <c r="NH2458">
        <v>5637971.7378729451</v>
      </c>
      <c r="NI2458">
        <v>8854.957625286459</v>
      </c>
      <c r="NJ2458">
        <v>622314.97553699871</v>
      </c>
      <c r="NK2458">
        <v>11048.518438081283</v>
      </c>
      <c r="NL2458">
        <v>3567174.6908165207</v>
      </c>
      <c r="NM2458">
        <v>23843.140897043872</v>
      </c>
      <c r="NN2458">
        <v>518032.05752903782</v>
      </c>
      <c r="NO2458">
        <v>11265.679895461821</v>
      </c>
      <c r="NP2458">
        <v>536288.73382082302</v>
      </c>
      <c r="NQ2458">
        <v>8077.0561745802561</v>
      </c>
      <c r="NR2458">
        <v>555532.72033771419</v>
      </c>
      <c r="NS2458">
        <v>22506.908628329122</v>
      </c>
      <c r="NT2458">
        <v>103450</v>
      </c>
      <c r="NU2458">
        <v>4323.2885268924592</v>
      </c>
      <c r="NV2458">
        <v>34810.796886480304</v>
      </c>
      <c r="NW2458">
        <v>5111.7589858531746</v>
      </c>
      <c r="NX2458">
        <v>386880.15475206188</v>
      </c>
      <c r="NY2458">
        <v>15790.405369306061</v>
      </c>
      <c r="NZ2458">
        <v>262945.51075987506</v>
      </c>
      <c r="OA2458">
        <v>19288.894811041726</v>
      </c>
      <c r="OB2458">
        <v>6014.9969925015039</v>
      </c>
      <c r="OC2458">
        <v>60918.583867382549</v>
      </c>
      <c r="OD2458">
        <v>892952.22323805583</v>
      </c>
      <c r="OE2458">
        <v>8625.168708333782</v>
      </c>
      <c r="OF2458">
        <v>1445020</v>
      </c>
      <c r="OG2458">
        <v>5511.9347192085834</v>
      </c>
      <c r="OH2458">
        <v>53370</v>
      </c>
      <c r="OI2458">
        <v>7998.9433667962985</v>
      </c>
      <c r="OJ2458">
        <v>546370</v>
      </c>
      <c r="OK2458">
        <v>10469.655068105079</v>
      </c>
      <c r="OL2458">
        <v>5075234.2521736324</v>
      </c>
      <c r="OM2458">
        <v>9916.4597232291671</v>
      </c>
      <c r="ON2458">
        <v>1041794.8073549625</v>
      </c>
      <c r="OO2458">
        <v>11093.88179869512</v>
      </c>
      <c r="OP2458">
        <v>43600</v>
      </c>
      <c r="OQ2458">
        <v>25827.614314039794</v>
      </c>
      <c r="OR2458">
        <v>154760</v>
      </c>
      <c r="OS2458">
        <v>29464.263939698205</v>
      </c>
      <c r="OT2458">
        <v>4443009.0543392897</v>
      </c>
      <c r="OU2458">
        <v>7654.470376818721</v>
      </c>
      <c r="OV2458">
        <v>1218980.889118043</v>
      </c>
      <c r="OW2458">
        <v>6730.9309741033267</v>
      </c>
      <c r="OX2458">
        <v>285568.88567067712</v>
      </c>
      <c r="OY2458">
        <v>9725.5840704563598</v>
      </c>
      <c r="OZ2458">
        <v>22050</v>
      </c>
      <c r="PA2458">
        <v>4273.7395093046989</v>
      </c>
      <c r="PB2458">
        <v>114820.40539552104</v>
      </c>
      <c r="PC2458">
        <v>6528.2187838899399</v>
      </c>
      <c r="PD2458">
        <v>837270.02216811129</v>
      </c>
      <c r="PE2458">
        <v>18731.903541704261</v>
      </c>
      <c r="PF2458">
        <v>2635783.6821081587</v>
      </c>
      <c r="PG2458">
        <v>15177.136021270298</v>
      </c>
      <c r="PH2458">
        <v>866448.69315881585</v>
      </c>
      <c r="PI2458">
        <v>14293.041174524586</v>
      </c>
      <c r="PJ2458">
        <v>361232.81733400165</v>
      </c>
      <c r="PK2458">
        <v>8114.7863972981277</v>
      </c>
      <c r="PL2458">
        <v>64503.993549600644</v>
      </c>
      <c r="PM2458">
        <v>10811.170924708955</v>
      </c>
      <c r="PN2458">
        <v>2077816.5283957135</v>
      </c>
      <c r="PO2458">
        <v>6527.2995587272817</v>
      </c>
      <c r="PP2458">
        <v>5365827.3489979208</v>
      </c>
      <c r="PQ2458">
        <v>17792.057074811226</v>
      </c>
      <c r="PR2458">
        <v>62463.124626352466</v>
      </c>
      <c r="PS2458">
        <v>21371.211031629791</v>
      </c>
      <c r="PT2458">
        <v>1527.1917283685566</v>
      </c>
      <c r="PU2458">
        <v>19002.100371856315</v>
      </c>
      <c r="PV2458">
        <v>144815.99275920037</v>
      </c>
      <c r="PW2458">
        <v>18672.900611932866</v>
      </c>
      <c r="PX2458">
        <v>18705.00467625117</v>
      </c>
      <c r="PY2458">
        <v>2742.4864672870813</v>
      </c>
      <c r="PZ2458">
        <v>55229.506152316666</v>
      </c>
      <c r="QA2458">
        <v>9913.9611289005443</v>
      </c>
      <c r="QB2458">
        <v>30358.824688088862</v>
      </c>
      <c r="QC2458">
        <v>13777.586452716236</v>
      </c>
      <c r="QD2458">
        <v>4943532.7581215827</v>
      </c>
      <c r="QE2458">
        <v>4647.5798354464787</v>
      </c>
      <c r="QF2458">
        <v>52007.994799200518</v>
      </c>
      <c r="QG2458">
        <v>18458.537625335593</v>
      </c>
      <c r="QH2458">
        <v>140174.94393002242</v>
      </c>
      <c r="QI2458">
        <v>12863.502305416712</v>
      </c>
      <c r="QJ2458">
        <v>116279.94186002907</v>
      </c>
      <c r="QK2458">
        <v>6299.4706893471903</v>
      </c>
      <c r="QL2458">
        <v>80720</v>
      </c>
      <c r="QM2458">
        <v>19492.735427223983</v>
      </c>
      <c r="QN2458">
        <v>68857.732690867342</v>
      </c>
      <c r="QO2458">
        <v>3169.5375417363148</v>
      </c>
      <c r="QP2458">
        <v>133396.57816722462</v>
      </c>
      <c r="QQ2458">
        <v>13998.015673825654</v>
      </c>
      <c r="QR2458">
        <v>59870</v>
      </c>
      <c r="QS2458">
        <v>3863.747763421175</v>
      </c>
      <c r="QT2458">
        <v>63822.21829247311</v>
      </c>
      <c r="QU2458">
        <v>9242.9476723456901</v>
      </c>
      <c r="QV2458">
        <v>8215.3396796641755</v>
      </c>
      <c r="QW2458">
        <v>3130.7968774336682</v>
      </c>
      <c r="QX2458">
        <v>14043.619709915061</v>
      </c>
      <c r="QY2458">
        <v>15716.50311548396</v>
      </c>
      <c r="QZ2458">
        <v>45337.463730022217</v>
      </c>
      <c r="RA2458">
        <v>4240.725125097284</v>
      </c>
      <c r="RB2458">
        <v>38231.996176808032</v>
      </c>
      <c r="RC2458">
        <v>47943.22588551238</v>
      </c>
      <c r="RD2458">
        <v>816581.77370536793</v>
      </c>
      <c r="RE2458">
        <v>8815.3718537364148</v>
      </c>
      <c r="RF2458">
        <v>618738.02581432089</v>
      </c>
      <c r="RG2458">
        <v>16586.049373773338</v>
      </c>
      <c r="RH2458">
        <v>118611.02965275741</v>
      </c>
      <c r="RI2458">
        <v>5622.119192736207</v>
      </c>
      <c r="RJ2458">
        <v>6340</v>
      </c>
      <c r="RK2458">
        <v>5493.8079200812972</v>
      </c>
      <c r="RL2458">
        <v>6409.3648662710038</v>
      </c>
      <c r="RM2458">
        <v>15690.557175275402</v>
      </c>
      <c r="RN2458">
        <v>2380046.5836130851</v>
      </c>
      <c r="RO2458">
        <v>9562.7404976551079</v>
      </c>
      <c r="RP2458">
        <v>10224.497955100307</v>
      </c>
      <c r="RQ2458">
        <v>6757.988169947751</v>
      </c>
      <c r="RR2458">
        <v>15110</v>
      </c>
      <c r="RS2458">
        <v>17227.647053835513</v>
      </c>
      <c r="RT2458">
        <v>2424.6790887579486</v>
      </c>
      <c r="RU2458">
        <v>18762.543064219444</v>
      </c>
      <c r="RV2458">
        <v>186191.75795064017</v>
      </c>
      <c r="RW2458">
        <v>6437.1950106449249</v>
      </c>
      <c r="RX2458">
        <v>87980</v>
      </c>
      <c r="RY2458">
        <v>31891.900275581898</v>
      </c>
      <c r="RZ2458">
        <v>490381.9201927316</v>
      </c>
      <c r="SA2458">
        <v>9778.1237851403566</v>
      </c>
      <c r="SB2458">
        <v>363723.6229001251</v>
      </c>
      <c r="SC2458">
        <v>14850.629731124283</v>
      </c>
      <c r="SD2458">
        <v>163078.74815397654</v>
      </c>
      <c r="SE2458">
        <v>5408.0555039093742</v>
      </c>
      <c r="SF2458">
        <v>469299.4076042496</v>
      </c>
      <c r="SG2458">
        <v>13311.35973374867</v>
      </c>
      <c r="SH2458">
        <v>559283.27964163991</v>
      </c>
      <c r="SI2458">
        <v>14005.865488779238</v>
      </c>
      <c r="SJ2458">
        <v>1780336.9267558688</v>
      </c>
      <c r="SK2458">
        <v>16253.383060959484</v>
      </c>
      <c r="SL2458">
        <v>155616.0622464249</v>
      </c>
      <c r="SM2458">
        <v>10519.897394640075</v>
      </c>
      <c r="SN2458">
        <v>393982.65678491018</v>
      </c>
      <c r="SO2458">
        <v>7885.4987804157572</v>
      </c>
      <c r="SP2458">
        <v>32330</v>
      </c>
      <c r="SQ2458">
        <v>15159.414196092923</v>
      </c>
      <c r="SR2458">
        <v>850</v>
      </c>
      <c r="SS2458">
        <v>33345.691212237536</v>
      </c>
      <c r="ST2458">
        <v>63830</v>
      </c>
      <c r="SU2458">
        <v>25648.751531465259</v>
      </c>
      <c r="SV2458">
        <v>8370.2709559421346</v>
      </c>
      <c r="SW2458">
        <v>5300.7583069306911</v>
      </c>
      <c r="SX2458">
        <v>56270</v>
      </c>
      <c r="SY2458">
        <v>10564.117295234551</v>
      </c>
      <c r="SZ2458">
        <v>259849.07294173713</v>
      </c>
      <c r="TA2458">
        <v>2533.7916161803782</v>
      </c>
      <c r="TB2458">
        <v>522993.18510106159</v>
      </c>
      <c r="TC2458">
        <v>8958.1322788917078</v>
      </c>
      <c r="TD2458">
        <v>164871.10194835448</v>
      </c>
      <c r="TE2458">
        <v>26521.639971285309</v>
      </c>
      <c r="TF2458">
        <v>42122.528424508637</v>
      </c>
      <c r="TG2458">
        <v>8304.4919267791029</v>
      </c>
      <c r="TH2458">
        <v>96570</v>
      </c>
      <c r="TI2458">
        <v>7241.2524676989269</v>
      </c>
      <c r="TJ2458">
        <v>2280429.7236163933</v>
      </c>
      <c r="TK2458">
        <v>9212.58887601899</v>
      </c>
      <c r="TL2458">
        <v>1937201.3099522097</v>
      </c>
      <c r="TM2458">
        <v>8270.9898658192851</v>
      </c>
      <c r="TN2458">
        <v>41172.016468806585</v>
      </c>
      <c r="TO2458">
        <v>6893.5635576663899</v>
      </c>
      <c r="TP2458">
        <v>265740</v>
      </c>
      <c r="TQ2458">
        <v>12210.963755687073</v>
      </c>
      <c r="TR2458">
        <v>828833.2118978058</v>
      </c>
      <c r="TS2458">
        <v>6293.5566785433903</v>
      </c>
      <c r="TT2458">
        <v>1361030</v>
      </c>
      <c r="TU2458">
        <v>9115.0838597340171</v>
      </c>
      <c r="TV2458">
        <v>968465.79612137587</v>
      </c>
      <c r="TW2458">
        <v>18053.088247688629</v>
      </c>
      <c r="TX2458">
        <v>24239.987880006061</v>
      </c>
      <c r="TY2458">
        <v>4673.4833222622665</v>
      </c>
      <c r="TZ2458">
        <v>9655441.9038776085</v>
      </c>
      <c r="UA2458">
        <v>15080.117775080769</v>
      </c>
      <c r="UB2458">
        <v>75599.988632510416</v>
      </c>
      <c r="UC2458">
        <v>16100.773350164014</v>
      </c>
      <c r="UD2458">
        <v>598814.21565516212</v>
      </c>
      <c r="UE2458">
        <v>8190.0957509978307</v>
      </c>
      <c r="UF2458">
        <v>65490</v>
      </c>
      <c r="UG2458">
        <v>12855.083683668778</v>
      </c>
      <c r="UH2458">
        <v>1008220</v>
      </c>
      <c r="UI2458">
        <v>13452.596347971978</v>
      </c>
      <c r="UJ2458">
        <v>356643.10833573557</v>
      </c>
      <c r="UK2458">
        <v>8068.5517666723435</v>
      </c>
      <c r="UL2458">
        <v>76439.619000916908</v>
      </c>
      <c r="UM2458">
        <v>21818.184000000001</v>
      </c>
      <c r="UN2458">
        <v>67352.993264700679</v>
      </c>
      <c r="UO2458">
        <v>38688.507103825636</v>
      </c>
      <c r="UP2458">
        <v>1586925.6347702539</v>
      </c>
      <c r="UQ2458">
        <v>4630.5103894088388</v>
      </c>
      <c r="UR2458">
        <v>2116827.7931203656</v>
      </c>
      <c r="US2458">
        <v>10384.053709341639</v>
      </c>
      <c r="UT2458">
        <v>117710</v>
      </c>
      <c r="UU2458">
        <v>20661.601977468606</v>
      </c>
      <c r="UV2458">
        <v>476200</v>
      </c>
      <c r="UW2458">
        <v>7512.8939258116598</v>
      </c>
      <c r="UX2458">
        <v>5147.9994852000518</v>
      </c>
      <c r="UY2458">
        <v>6722.7816103438499</v>
      </c>
      <c r="UZ2458">
        <v>34425.26213219823</v>
      </c>
      <c r="VA2458">
        <v>4449.5460283581078</v>
      </c>
      <c r="VB2458">
        <v>1311322.4754710097</v>
      </c>
      <c r="VC2458">
        <v>19147.957580605023</v>
      </c>
      <c r="VD2458">
        <v>1051912.5</v>
      </c>
      <c r="VE2458">
        <v>10992.339678093394</v>
      </c>
      <c r="VF2458">
        <v>69689.093120173347</v>
      </c>
      <c r="VG2458">
        <v>8178.9190926895826</v>
      </c>
      <c r="VH2458">
        <v>15219.081815750471</v>
      </c>
      <c r="VI2458">
        <v>7358.5379201812721</v>
      </c>
      <c r="VJ2458">
        <v>791146.22514567664</v>
      </c>
      <c r="VK2458">
        <v>5002.7382380333029</v>
      </c>
      <c r="VL2458">
        <v>10203.565050111725</v>
      </c>
      <c r="VM2458">
        <v>5166.8279743549729</v>
      </c>
      <c r="VN2458">
        <v>54827.895442119188</v>
      </c>
      <c r="VO2458">
        <v>20600.836251186091</v>
      </c>
      <c r="VP2458">
        <v>127670</v>
      </c>
      <c r="VQ2458">
        <v>8276.9962831163375</v>
      </c>
      <c r="VR2458">
        <v>107200</v>
      </c>
      <c r="VS2458">
        <v>6789.1956300101556</v>
      </c>
      <c r="VT2458">
        <v>557454.55179251754</v>
      </c>
      <c r="VU2458">
        <v>5944.4492000000009</v>
      </c>
      <c r="VV2458">
        <v>108017.91358566913</v>
      </c>
      <c r="VW2458">
        <v>8945.5259169330147</v>
      </c>
      <c r="VX2458">
        <v>1734661.5664739117</v>
      </c>
      <c r="VY2458">
        <v>8913.9451933878136</v>
      </c>
      <c r="VZ2458">
        <v>577685.89673559484</v>
      </c>
      <c r="WA2458">
        <v>17515.512360437235</v>
      </c>
      <c r="WB2458">
        <v>93490</v>
      </c>
      <c r="WC2458">
        <v>12738.274511749456</v>
      </c>
      <c r="WD2458">
        <v>53405.020149128955</v>
      </c>
      <c r="WE2458">
        <v>11846.842206451374</v>
      </c>
      <c r="WF2458">
        <v>13205.700728023914</v>
      </c>
      <c r="WG2458">
        <v>23284.631305742932</v>
      </c>
      <c r="WH2458">
        <v>2077556.6935648483</v>
      </c>
      <c r="WI2458">
        <v>9804.1773783219451</v>
      </c>
      <c r="WJ2458">
        <v>38754.689978115573</v>
      </c>
      <c r="WK2458">
        <v>5827.9520201116347</v>
      </c>
      <c r="WL2458">
        <v>8112709.1203976311</v>
      </c>
      <c r="WM2458">
        <v>38173.259673536741</v>
      </c>
      <c r="WN2458">
        <v>1732764.325502404</v>
      </c>
      <c r="WO2458">
        <v>6887.209548056223</v>
      </c>
      <c r="WP2458">
        <v>3155.116178827473</v>
      </c>
      <c r="WQ2458">
        <v>26509.208172900617</v>
      </c>
      <c r="WR2458">
        <v>25415.023439535235</v>
      </c>
      <c r="WS2458">
        <v>7665.1413751256168</v>
      </c>
      <c r="WT2458">
        <v>859902.44172236009</v>
      </c>
      <c r="WU2458">
        <v>11403.16681104995</v>
      </c>
      <c r="WV2458">
        <v>2275266.5642808168</v>
      </c>
      <c r="WW2458">
        <v>7359.0463251444962</v>
      </c>
      <c r="WX2458">
        <v>4100</v>
      </c>
      <c r="WY2458">
        <v>34580.694646426447</v>
      </c>
      <c r="WZ2458">
        <v>387001.28535798495</v>
      </c>
      <c r="XA2458">
        <v>17071.817963258305</v>
      </c>
      <c r="XB2458">
        <v>953963.96332023724</v>
      </c>
      <c r="XC2458">
        <v>12475.464038654525</v>
      </c>
      <c r="XD2458">
        <v>556632.70982967631</v>
      </c>
      <c r="XE2458">
        <v>10813.022983953062</v>
      </c>
      <c r="XF2458">
        <v>739770.81301151484</v>
      </c>
      <c r="XG2458">
        <v>4167.6312175589783</v>
      </c>
      <c r="XH2458">
        <v>71378.635890292455</v>
      </c>
      <c r="XI2458">
        <v>10435.80970510623</v>
      </c>
      <c r="XJ2458">
        <v>596069.5539481797</v>
      </c>
      <c r="XK2458">
        <v>14606.635157522504</v>
      </c>
      <c r="XL2458">
        <v>1370976.9372260983</v>
      </c>
      <c r="XM2458">
        <v>11728.434657616608</v>
      </c>
      <c r="XN2458">
        <v>104720</v>
      </c>
      <c r="XO2458">
        <v>10792.402756133106</v>
      </c>
      <c r="XP2458">
        <v>542350</v>
      </c>
      <c r="XQ2458">
        <v>6884.6472744881567</v>
      </c>
      <c r="XR2458">
        <v>11440.59134998978</v>
      </c>
      <c r="XS2458">
        <v>26547.25635451444</v>
      </c>
      <c r="XT2458">
        <v>3691341.7778627374</v>
      </c>
      <c r="XU2458">
        <v>11112.587229540715</v>
      </c>
      <c r="XV2458">
        <v>23008.241591239719</v>
      </c>
      <c r="XW2458">
        <v>16559.205009135254</v>
      </c>
      <c r="XX2458">
        <v>77364.027344208531</v>
      </c>
      <c r="XY2458">
        <v>4733.5073770316812</v>
      </c>
      <c r="XZ2458">
        <v>49318.728862430798</v>
      </c>
      <c r="YC2458">
        <v>23822.738692927818</v>
      </c>
      <c r="YD2458">
        <v>451432.66346324538</v>
      </c>
      <c r="YE2458">
        <v>15049.486561242096</v>
      </c>
      <c r="YF2458">
        <v>106512.36821893704</v>
      </c>
      <c r="YG2458">
        <v>30092.684702099217</v>
      </c>
      <c r="YH2458">
        <v>1223433.7600812549</v>
      </c>
      <c r="YI2458">
        <v>1743.1942787956571</v>
      </c>
      <c r="YJ2458">
        <v>18954.735514821441</v>
      </c>
      <c r="YK2458">
        <v>14270.756507458769</v>
      </c>
      <c r="YL2458">
        <v>400051.16338321549</v>
      </c>
      <c r="YM2458">
        <v>2771.4270133750083</v>
      </c>
      <c r="YN2458">
        <v>328319.83584008209</v>
      </c>
      <c r="YO2458">
        <v>11590.697917670162</v>
      </c>
      <c r="YP2458">
        <v>2161921.8172421651</v>
      </c>
      <c r="YQ2458">
        <v>1931.9447634614542</v>
      </c>
      <c r="YR2458">
        <v>1606007.9767629523</v>
      </c>
      <c r="YS2458">
        <v>5874.8641310882613</v>
      </c>
      <c r="YT2458">
        <v>1536.5090220289933</v>
      </c>
      <c r="YU2458">
        <v>25838.303704734728</v>
      </c>
      <c r="YV2458">
        <v>31724.98413750793</v>
      </c>
      <c r="YW2458">
        <v>5352.7175277385968</v>
      </c>
      <c r="YX2458">
        <v>8985.6112500003801</v>
      </c>
      <c r="YY2458">
        <v>12539.091834363933</v>
      </c>
      <c r="YZ2458">
        <v>77405.218093976946</v>
      </c>
      <c r="ZA2458">
        <v>5349.687841726507</v>
      </c>
      <c r="ZB2458">
        <v>19150</v>
      </c>
      <c r="ZC2458">
        <v>10223.606023601122</v>
      </c>
      <c r="ZD2458">
        <v>2080049.0346843791</v>
      </c>
      <c r="ZE2458">
        <v>12511.650679874758</v>
      </c>
      <c r="ZF2458">
        <v>377385.27592537442</v>
      </c>
      <c r="ZG2458">
        <v>9374.0577895039878</v>
      </c>
      <c r="ZH2458">
        <v>63000</v>
      </c>
      <c r="ZI2458">
        <v>8875.8621473319381</v>
      </c>
      <c r="ZJ2458">
        <v>40967.995903208604</v>
      </c>
      <c r="ZK2458">
        <v>4829.545605242025</v>
      </c>
      <c r="ZL2458">
        <v>4554.0025047012177</v>
      </c>
      <c r="ZM2458">
        <v>13341.954665702933</v>
      </c>
      <c r="ZN2458">
        <v>64681.440671433265</v>
      </c>
      <c r="ZO2458">
        <v>9453.3773890518005</v>
      </c>
      <c r="ZP2458">
        <v>25644.617210644989</v>
      </c>
      <c r="ZQ2458">
        <v>11546.796463899622</v>
      </c>
      <c r="ZR2458">
        <v>161523.3592383349</v>
      </c>
      <c r="ZS2458">
        <v>6582.9710643999897</v>
      </c>
      <c r="ZT2458">
        <v>27154.599918720643</v>
      </c>
      <c r="ZU2458">
        <v>12567.921072698207</v>
      </c>
      <c r="ZV2458">
        <v>221508.73637502445</v>
      </c>
      <c r="ZY2458">
        <v>10267.662460139567</v>
      </c>
      <c r="ZZ2458">
        <v>154824.52324102781</v>
      </c>
      <c r="AAA2458">
        <v>40644.265664819482</v>
      </c>
      <c r="AAB2458">
        <v>56466.666666666672</v>
      </c>
      <c r="AAC2458">
        <v>6070.01879710914</v>
      </c>
      <c r="AAD2458">
        <v>2788175.6286295811</v>
      </c>
      <c r="AAE2458">
        <v>17064.811819883773</v>
      </c>
      <c r="AAF2458">
        <v>58685.95419567106</v>
      </c>
      <c r="AAG2458">
        <v>5982.2289005625162</v>
      </c>
      <c r="AAH2458">
        <v>583654.57999220281</v>
      </c>
      <c r="AAI2458">
        <v>14018.729803488153</v>
      </c>
      <c r="AAJ2458">
        <v>51360.785160895539</v>
      </c>
      <c r="AAK2458">
        <v>17375.057801178053</v>
      </c>
      <c r="AAL2458">
        <v>169080.46155658478</v>
      </c>
      <c r="AAM2458">
        <v>10634.342790010294</v>
      </c>
      <c r="AAN2458">
        <v>359538.00758907094</v>
      </c>
      <c r="AAQ2458">
        <v>14791.809250965989</v>
      </c>
      <c r="AAR2458">
        <v>237715.93416564423</v>
      </c>
      <c r="AAU2458">
        <v>3442.790732598698</v>
      </c>
      <c r="AAV2458">
        <v>661.18994433787759</v>
      </c>
      <c r="AAY2458">
        <v>14715.585722623415</v>
      </c>
      <c r="AAZ2458">
        <v>460494.17871091259</v>
      </c>
    </row>
    <row r="2459" spans="1:730" x14ac:dyDescent="0.25">
      <c r="A2459" s="2">
        <v>40245</v>
      </c>
      <c r="NG2459">
        <v>20447.695366533269</v>
      </c>
      <c r="NH2459">
        <v>9224012.4462437164</v>
      </c>
      <c r="NI2459">
        <v>8659.6276776698469</v>
      </c>
      <c r="NJ2459">
        <v>691442.26171154086</v>
      </c>
      <c r="NK2459">
        <v>10550.089034859571</v>
      </c>
      <c r="NL2459">
        <v>1576213.2219709237</v>
      </c>
      <c r="NM2459">
        <v>23843.140897043872</v>
      </c>
      <c r="NN2459">
        <v>330515.28872040147</v>
      </c>
      <c r="NO2459">
        <v>11013.932858691725</v>
      </c>
      <c r="NP2459">
        <v>156745.78434838369</v>
      </c>
      <c r="NQ2459">
        <v>8030.90156786837</v>
      </c>
      <c r="NR2459">
        <v>1485399.1164164152</v>
      </c>
      <c r="NS2459">
        <v>21691.440924404156</v>
      </c>
      <c r="NT2459">
        <v>88980</v>
      </c>
      <c r="NU2459">
        <v>4506.9976710946885</v>
      </c>
      <c r="NV2459">
        <v>22154.585732752825</v>
      </c>
      <c r="NW2459">
        <v>5080.5897237443123</v>
      </c>
      <c r="NX2459">
        <v>404580.16183206474</v>
      </c>
      <c r="NY2459">
        <v>15551.156803104452</v>
      </c>
      <c r="NZ2459">
        <v>447898.90731109446</v>
      </c>
      <c r="OA2459">
        <v>19288.894811041726</v>
      </c>
      <c r="OB2459">
        <v>2099.9989500005249</v>
      </c>
      <c r="OC2459">
        <v>61299.325016553688</v>
      </c>
      <c r="OD2459">
        <v>815419.2038548009</v>
      </c>
      <c r="OE2459">
        <v>8571.596231884505</v>
      </c>
      <c r="OF2459">
        <v>1026590</v>
      </c>
      <c r="OG2459">
        <v>5550.4797172450089</v>
      </c>
      <c r="OH2459">
        <v>96900</v>
      </c>
      <c r="OI2459">
        <v>7998.9433667962985</v>
      </c>
      <c r="OJ2459">
        <v>961000</v>
      </c>
      <c r="OK2459">
        <v>10426.031505321305</v>
      </c>
      <c r="OL2459">
        <v>4311678.2945530647</v>
      </c>
      <c r="OM2459">
        <v>9444.2473554563458</v>
      </c>
      <c r="ON2459">
        <v>315429.54032873671</v>
      </c>
      <c r="OO2459">
        <v>11162.362550538915</v>
      </c>
      <c r="OP2459">
        <v>79200</v>
      </c>
      <c r="OQ2459">
        <v>25599.723599504141</v>
      </c>
      <c r="OR2459">
        <v>124840</v>
      </c>
      <c r="OS2459">
        <v>29464.263939698205</v>
      </c>
      <c r="OT2459">
        <v>2142770.1450052671</v>
      </c>
      <c r="OU2459">
        <v>7298.448498827157</v>
      </c>
      <c r="OV2459">
        <v>296650.70837222197</v>
      </c>
      <c r="OW2459">
        <v>6619.3685822673606</v>
      </c>
      <c r="OX2459">
        <v>168498.0505494219</v>
      </c>
      <c r="OY2459">
        <v>9950.0206259284278</v>
      </c>
      <c r="OZ2459">
        <v>11830</v>
      </c>
      <c r="PA2459">
        <v>4273.7395093046989</v>
      </c>
      <c r="PB2459">
        <v>143551.37496430115</v>
      </c>
      <c r="PC2459">
        <v>6244.3831845903769</v>
      </c>
      <c r="PD2459">
        <v>228306.05734235252</v>
      </c>
      <c r="PE2459">
        <v>18075.411595149202</v>
      </c>
      <c r="PF2459">
        <v>1771259.1143704427</v>
      </c>
      <c r="PG2459">
        <v>15071.002202939737</v>
      </c>
      <c r="PH2459">
        <v>652302.52184191311</v>
      </c>
      <c r="PI2459">
        <v>14089.822579626134</v>
      </c>
      <c r="PJ2459">
        <v>581531.05010473216</v>
      </c>
      <c r="PK2459">
        <v>8042.974128295491</v>
      </c>
      <c r="PL2459">
        <v>27477.997252200275</v>
      </c>
      <c r="PM2459">
        <v>10920.374671423182</v>
      </c>
      <c r="PN2459">
        <v>3643357.8115376565</v>
      </c>
      <c r="PO2459">
        <v>6506.7734594860021</v>
      </c>
      <c r="PP2459">
        <v>6279769.7113829777</v>
      </c>
      <c r="PQ2459">
        <v>18277.300656142423</v>
      </c>
      <c r="PR2459">
        <v>41507.39421412089</v>
      </c>
      <c r="PS2459">
        <v>21638.351169525158</v>
      </c>
      <c r="PT2459">
        <v>8088.4598946927244</v>
      </c>
      <c r="PU2459">
        <v>18835.901243239496</v>
      </c>
      <c r="PV2459">
        <v>104873.99475630026</v>
      </c>
      <c r="PW2459">
        <v>18263.007671670923</v>
      </c>
      <c r="PX2459">
        <v>41992.010498002623</v>
      </c>
      <c r="PY2459">
        <v>2664.1297110788801</v>
      </c>
      <c r="PZ2459">
        <v>50415.925340876216</v>
      </c>
      <c r="QA2459">
        <v>9882.5878341888365</v>
      </c>
      <c r="QB2459">
        <v>33938.874769231421</v>
      </c>
      <c r="QC2459">
        <v>13401.149664390654</v>
      </c>
      <c r="QD2459">
        <v>1533023.7678148586</v>
      </c>
      <c r="QE2459">
        <v>4539.4965834593513</v>
      </c>
      <c r="QF2459">
        <v>43471.995652800433</v>
      </c>
      <c r="QG2459">
        <v>17598.948863371439</v>
      </c>
      <c r="QH2459">
        <v>252717.39891304044</v>
      </c>
      <c r="QI2459">
        <v>12585.672881973584</v>
      </c>
      <c r="QJ2459">
        <v>170309.91484504257</v>
      </c>
      <c r="QK2459">
        <v>6204.0241637510217</v>
      </c>
      <c r="QL2459">
        <v>52260</v>
      </c>
      <c r="QM2459">
        <v>18955.004794748842</v>
      </c>
      <c r="QN2459">
        <v>5873.885441013058</v>
      </c>
      <c r="QO2459">
        <v>3029.447484642998</v>
      </c>
      <c r="QP2459">
        <v>126972.42953753918</v>
      </c>
      <c r="QQ2459">
        <v>14277.975987302167</v>
      </c>
      <c r="QR2459">
        <v>342860</v>
      </c>
      <c r="QS2459">
        <v>3840.472174484903</v>
      </c>
      <c r="QT2459">
        <v>45738.704443126808</v>
      </c>
      <c r="QU2459">
        <v>9273.9642752730251</v>
      </c>
      <c r="QV2459">
        <v>30643.721013716684</v>
      </c>
      <c r="QW2459">
        <v>3102.8433338851537</v>
      </c>
      <c r="QX2459">
        <v>36634.942570191888</v>
      </c>
      <c r="QY2459">
        <v>15589.501070106318</v>
      </c>
      <c r="QZ2459">
        <v>37069.470344418165</v>
      </c>
      <c r="RA2459">
        <v>4240.725125097284</v>
      </c>
      <c r="RB2459">
        <v>76517.992348216067</v>
      </c>
      <c r="RC2459">
        <v>45730.461613873347</v>
      </c>
      <c r="RD2459">
        <v>689248.07941888843</v>
      </c>
      <c r="RE2459">
        <v>8747.5613010153647</v>
      </c>
      <c r="RF2459">
        <v>722868.95996327838</v>
      </c>
      <c r="RG2459">
        <v>16859.445792022343</v>
      </c>
      <c r="RH2459">
        <v>71242.517810629448</v>
      </c>
      <c r="RI2459">
        <v>5587.6276639464159</v>
      </c>
      <c r="RJ2459">
        <v>10440</v>
      </c>
      <c r="RK2459">
        <v>5493.8079200812972</v>
      </c>
      <c r="RL2459">
        <v>8886.4977740460126</v>
      </c>
      <c r="RM2459">
        <v>15690.557175275402</v>
      </c>
      <c r="RN2459">
        <v>1894281.2334819662</v>
      </c>
      <c r="RO2459">
        <v>9562.7404976551079</v>
      </c>
      <c r="RP2459">
        <v>2020.6995958600608</v>
      </c>
      <c r="RQ2459">
        <v>6757.988169947751</v>
      </c>
      <c r="RR2459">
        <v>18320</v>
      </c>
      <c r="RS2459">
        <v>17320.020496483423</v>
      </c>
      <c r="RT2459">
        <v>30598.55758021534</v>
      </c>
      <c r="RU2459">
        <v>18464.724920342953</v>
      </c>
      <c r="RV2459">
        <v>136175.82297137566</v>
      </c>
      <c r="RW2459">
        <v>6437.1950106449249</v>
      </c>
      <c r="RX2459">
        <v>95830</v>
      </c>
      <c r="RY2459">
        <v>31634.707531423985</v>
      </c>
      <c r="RZ2459">
        <v>261464.06313040102</v>
      </c>
      <c r="SA2459">
        <v>9686.7394506997916</v>
      </c>
      <c r="SB2459">
        <v>283580.54756565206</v>
      </c>
      <c r="SC2459">
        <v>14561.331749349136</v>
      </c>
      <c r="SD2459">
        <v>49046.582452340896</v>
      </c>
      <c r="SE2459">
        <v>5520.7233269074859</v>
      </c>
      <c r="SF2459">
        <v>779622.35973275744</v>
      </c>
      <c r="SG2459">
        <v>12879.639958600063</v>
      </c>
      <c r="SH2459">
        <v>340986.17049308529</v>
      </c>
      <c r="SI2459">
        <v>13755.76074790818</v>
      </c>
      <c r="SJ2459">
        <v>1167531.9541508332</v>
      </c>
      <c r="SK2459">
        <v>15564.680388884921</v>
      </c>
      <c r="SL2459">
        <v>49824.019929607974</v>
      </c>
      <c r="SM2459">
        <v>10702.852131938167</v>
      </c>
      <c r="SN2459">
        <v>381809.24086612818</v>
      </c>
      <c r="SO2459">
        <v>7808.9405398291956</v>
      </c>
      <c r="SP2459">
        <v>13490</v>
      </c>
      <c r="SQ2459">
        <v>14873.387513147774</v>
      </c>
      <c r="SR2459">
        <v>12340</v>
      </c>
      <c r="SS2459">
        <v>33345.691212237536</v>
      </c>
      <c r="ST2459">
        <v>45020</v>
      </c>
      <c r="SU2459">
        <v>24925.119043116709</v>
      </c>
      <c r="SV2459">
        <v>7910.0926121533394</v>
      </c>
      <c r="SW2459">
        <v>5344.9312928217796</v>
      </c>
      <c r="SX2459">
        <v>44050</v>
      </c>
      <c r="SY2459">
        <v>10068.440237393635</v>
      </c>
      <c r="SZ2459">
        <v>146376.30871392856</v>
      </c>
      <c r="TA2459">
        <v>2533.7916161803782</v>
      </c>
      <c r="TB2459">
        <v>121934.78486894608</v>
      </c>
      <c r="TC2459">
        <v>9015.7408466016223</v>
      </c>
      <c r="TD2459">
        <v>51165.763447590733</v>
      </c>
      <c r="TE2459">
        <v>26521.639971285309</v>
      </c>
      <c r="TF2459">
        <v>190212.03804242093</v>
      </c>
      <c r="TG2459">
        <v>8266.744236202836</v>
      </c>
      <c r="TH2459">
        <v>58590</v>
      </c>
      <c r="TI2459">
        <v>6900.4876456895654</v>
      </c>
      <c r="TJ2459">
        <v>807941.13017669134</v>
      </c>
      <c r="TK2459">
        <v>8784.861535346683</v>
      </c>
      <c r="TL2459">
        <v>2205046.5528074484</v>
      </c>
      <c r="TM2459">
        <v>8160.7100009416945</v>
      </c>
      <c r="TN2459">
        <v>22080.008832003532</v>
      </c>
      <c r="TO2459">
        <v>6590.0733381464888</v>
      </c>
      <c r="TP2459">
        <v>264410</v>
      </c>
      <c r="TQ2459">
        <v>11840.934550969281</v>
      </c>
      <c r="TR2459">
        <v>623527.05949587421</v>
      </c>
      <c r="TS2459">
        <v>6007.4859204277827</v>
      </c>
      <c r="TT2459">
        <v>849240</v>
      </c>
      <c r="TU2459">
        <v>9064.7242803984718</v>
      </c>
      <c r="TV2459">
        <v>881630.19932465616</v>
      </c>
      <c r="TW2459">
        <v>18053.088247688629</v>
      </c>
      <c r="TX2459">
        <v>90119.954940022522</v>
      </c>
      <c r="TY2459">
        <v>4673.4833222622665</v>
      </c>
      <c r="TZ2459">
        <v>5155463.7664717967</v>
      </c>
      <c r="UA2459">
        <v>15332.857179132399</v>
      </c>
      <c r="UB2459">
        <v>145025.97819336579</v>
      </c>
      <c r="UC2459">
        <v>16001.385860348186</v>
      </c>
      <c r="UD2459">
        <v>1379447.1882734597</v>
      </c>
      <c r="UE2459">
        <v>8130.7472310630637</v>
      </c>
      <c r="UF2459">
        <v>100960</v>
      </c>
      <c r="UG2459">
        <v>12706.469999464516</v>
      </c>
      <c r="UH2459">
        <v>883980</v>
      </c>
      <c r="UI2459">
        <v>12985.87361753213</v>
      </c>
      <c r="UJ2459">
        <v>1194548.664545289</v>
      </c>
      <c r="UK2459">
        <v>7954.9101924938632</v>
      </c>
      <c r="UL2459">
        <v>62068.451709965717</v>
      </c>
      <c r="UM2459">
        <v>20818.1839</v>
      </c>
      <c r="UN2459">
        <v>53327.994667200532</v>
      </c>
      <c r="UO2459">
        <v>39000.511193372622</v>
      </c>
      <c r="UP2459">
        <v>1966230.7864923147</v>
      </c>
      <c r="UQ2459">
        <v>4457.7301509980616</v>
      </c>
      <c r="UR2459">
        <v>1257253.5683202173</v>
      </c>
      <c r="US2459">
        <v>10384.053709341639</v>
      </c>
      <c r="UT2459">
        <v>150600</v>
      </c>
      <c r="UU2459">
        <v>20521.046861975625</v>
      </c>
      <c r="UV2459">
        <v>395480</v>
      </c>
      <c r="UW2459">
        <v>7908.3093955912191</v>
      </c>
      <c r="UX2459">
        <v>4729.9995270000472</v>
      </c>
      <c r="UY2459">
        <v>6678.2598778250176</v>
      </c>
      <c r="UZ2459">
        <v>35996.960403329518</v>
      </c>
      <c r="VA2459">
        <v>4244.9691994680788</v>
      </c>
      <c r="VB2459">
        <v>985814.60567415773</v>
      </c>
      <c r="VC2459">
        <v>18288.253362700307</v>
      </c>
      <c r="VD2459">
        <v>431512.5</v>
      </c>
      <c r="VE2459">
        <v>10871.544736575886</v>
      </c>
      <c r="VF2459">
        <v>105752.62381734558</v>
      </c>
      <c r="VG2459">
        <v>8394.153805655098</v>
      </c>
      <c r="VH2459">
        <v>34090.743267281054</v>
      </c>
      <c r="VI2459">
        <v>7040.7273123329123</v>
      </c>
      <c r="VJ2459">
        <v>199644.40062807876</v>
      </c>
      <c r="VK2459">
        <v>4890.7366356892744</v>
      </c>
      <c r="VL2459">
        <v>14331.370911293288</v>
      </c>
      <c r="VM2459">
        <v>5166.8279743549729</v>
      </c>
      <c r="VN2459">
        <v>70173.813333442304</v>
      </c>
      <c r="VO2459">
        <v>20320.933584729752</v>
      </c>
      <c r="VP2459">
        <v>268890</v>
      </c>
      <c r="VQ2459">
        <v>8232.4963030995877</v>
      </c>
      <c r="VR2459">
        <v>141250</v>
      </c>
      <c r="VS2459">
        <v>6807.8472663563389</v>
      </c>
      <c r="VT2459">
        <v>823622.89519926475</v>
      </c>
      <c r="VU2459">
        <v>5666.6712000000007</v>
      </c>
      <c r="VV2459">
        <v>116585.9067312746</v>
      </c>
      <c r="VW2459">
        <v>8562.1462347787419</v>
      </c>
      <c r="VX2459">
        <v>82179.628881120472</v>
      </c>
      <c r="VY2459">
        <v>8913.9451933878136</v>
      </c>
      <c r="VZ2459">
        <v>889447.37291449693</v>
      </c>
      <c r="WA2459">
        <v>17645.578046282073</v>
      </c>
      <c r="WB2459">
        <v>278080</v>
      </c>
      <c r="WC2459">
        <v>12738.274511749456</v>
      </c>
      <c r="WD2459">
        <v>115535.36753389027</v>
      </c>
      <c r="WE2459">
        <v>11846.842206451374</v>
      </c>
      <c r="WF2459">
        <v>10564.560582419132</v>
      </c>
      <c r="WG2459">
        <v>23135.370848654831</v>
      </c>
      <c r="WH2459">
        <v>1902353.8775278579</v>
      </c>
      <c r="WI2459">
        <v>9709.906441991925</v>
      </c>
      <c r="WJ2459">
        <v>10975.449310208513</v>
      </c>
      <c r="WK2459">
        <v>5565.4316588453439</v>
      </c>
      <c r="WL2459">
        <v>5123885.2907418106</v>
      </c>
      <c r="WM2459">
        <v>38173.259673536741</v>
      </c>
      <c r="WN2459">
        <v>2079665.3867841084</v>
      </c>
      <c r="WO2459">
        <v>6759.6686304996301</v>
      </c>
      <c r="WP2459">
        <v>10141.444860516876</v>
      </c>
      <c r="WQ2459">
        <v>26325.1164494777</v>
      </c>
      <c r="WR2459">
        <v>38610.931186240981</v>
      </c>
      <c r="WS2459">
        <v>7463.4271284117858</v>
      </c>
      <c r="WT2459">
        <v>318520.51912280312</v>
      </c>
      <c r="WU2459">
        <v>11226.373527157701</v>
      </c>
      <c r="WV2459">
        <v>1823922.6816931413</v>
      </c>
      <c r="WW2459">
        <v>7359.0463251444962</v>
      </c>
      <c r="WX2459">
        <v>6600</v>
      </c>
      <c r="WY2459">
        <v>33060.664112517588</v>
      </c>
      <c r="WZ2459">
        <v>180503.41769027128</v>
      </c>
      <c r="XA2459">
        <v>16680.58880160029</v>
      </c>
      <c r="XB2459">
        <v>788015.06186401471</v>
      </c>
      <c r="XC2459">
        <v>12241.549087929758</v>
      </c>
      <c r="XD2459">
        <v>1145712.9757908226</v>
      </c>
      <c r="XE2459">
        <v>10305.229086916592</v>
      </c>
      <c r="XF2459">
        <v>215818.1892091067</v>
      </c>
      <c r="XG2459">
        <v>3985.2973517907735</v>
      </c>
      <c r="XH2459">
        <v>15692.241604800556</v>
      </c>
      <c r="XI2459">
        <v>10331.970802567859</v>
      </c>
      <c r="XJ2459">
        <v>816142.26061726804</v>
      </c>
      <c r="XK2459">
        <v>13980.636507914403</v>
      </c>
      <c r="XL2459">
        <v>504255.80276602204</v>
      </c>
      <c r="XM2459">
        <v>11840.134035308192</v>
      </c>
      <c r="XN2459">
        <v>180660</v>
      </c>
      <c r="XO2459">
        <v>10614.64553426738</v>
      </c>
      <c r="XP2459">
        <v>1002666.6666666667</v>
      </c>
      <c r="XQ2459">
        <v>6884.6472744881567</v>
      </c>
      <c r="XR2459">
        <v>318.71003760778444</v>
      </c>
      <c r="XS2459">
        <v>25512.947665377509</v>
      </c>
      <c r="XT2459">
        <v>1420249.2296306132</v>
      </c>
      <c r="XU2459">
        <v>11112.587229540715</v>
      </c>
      <c r="XV2459">
        <v>16434.45827945694</v>
      </c>
      <c r="XW2459">
        <v>16559.205009135254</v>
      </c>
      <c r="XX2459">
        <v>38270.327702839655</v>
      </c>
      <c r="XY2459">
        <v>4759.515659323064</v>
      </c>
      <c r="XZ2459">
        <v>37154.916811158633</v>
      </c>
      <c r="YC2459">
        <v>24070.247666360832</v>
      </c>
      <c r="YD2459">
        <v>833240.56048839632</v>
      </c>
      <c r="YE2459">
        <v>15005.092795574717</v>
      </c>
      <c r="YF2459">
        <v>248662.15292560376</v>
      </c>
      <c r="YG2459">
        <v>29931.761254494399</v>
      </c>
      <c r="YH2459">
        <v>1586036.2518691225</v>
      </c>
      <c r="YI2459">
        <v>1779.1364288739176</v>
      </c>
      <c r="YJ2459">
        <v>34118.523926678579</v>
      </c>
      <c r="YK2459">
        <v>14051.206407344016</v>
      </c>
      <c r="YL2459">
        <v>304677.13651453931</v>
      </c>
      <c r="YM2459">
        <v>2739.2945262634153</v>
      </c>
      <c r="YN2459">
        <v>207639.8961800519</v>
      </c>
      <c r="YO2459">
        <v>11590.697917670162</v>
      </c>
      <c r="YP2459">
        <v>2292788.6873415541</v>
      </c>
      <c r="YQ2459">
        <v>1801.4079551194638</v>
      </c>
      <c r="YR2459">
        <v>977971.01032860344</v>
      </c>
      <c r="YS2459">
        <v>5977.9319228617396</v>
      </c>
      <c r="YT2459">
        <v>6453.3378925217721</v>
      </c>
      <c r="YU2459">
        <v>26092.868273254284</v>
      </c>
      <c r="YV2459">
        <v>70739.964630017683</v>
      </c>
      <c r="YW2459">
        <v>5375.9902126418092</v>
      </c>
      <c r="YX2459">
        <v>40530.22050000172</v>
      </c>
      <c r="YY2459">
        <v>12435.462976228695</v>
      </c>
      <c r="YZ2459">
        <v>108055.60646675977</v>
      </c>
      <c r="ZA2459">
        <v>5441.9238389976535</v>
      </c>
      <c r="ZB2459">
        <v>11520</v>
      </c>
      <c r="ZC2459">
        <v>9747.1661312391298</v>
      </c>
      <c r="ZD2459">
        <v>969746.84866750531</v>
      </c>
      <c r="ZE2459">
        <v>12511.650679874758</v>
      </c>
      <c r="ZF2459">
        <v>376744.74139407178</v>
      </c>
      <c r="ZG2459">
        <v>9211.2329643761241</v>
      </c>
      <c r="ZH2459">
        <v>13040</v>
      </c>
      <c r="ZI2459">
        <v>8667.8341282538477</v>
      </c>
      <c r="ZJ2459">
        <v>19871.998012804172</v>
      </c>
      <c r="ZK2459">
        <v>4829.545605242025</v>
      </c>
      <c r="ZL2459">
        <v>110814.06094772964</v>
      </c>
      <c r="ZM2459">
        <v>13575.001908771981</v>
      </c>
      <c r="ZN2459">
        <v>187648.04621456921</v>
      </c>
      <c r="ZO2459">
        <v>9453.3773890518005</v>
      </c>
      <c r="ZP2459">
        <v>63032.046819593539</v>
      </c>
      <c r="ZQ2459">
        <v>11467.163384838248</v>
      </c>
      <c r="ZR2459">
        <v>105455.94727203586</v>
      </c>
      <c r="ZS2459">
        <v>6690.8886228327774</v>
      </c>
      <c r="ZT2459">
        <v>174836.18104092489</v>
      </c>
      <c r="ZU2459">
        <v>11991.410931748747</v>
      </c>
      <c r="ZV2459">
        <v>92961.148671366915</v>
      </c>
      <c r="ZY2459">
        <v>10233.436918605767</v>
      </c>
      <c r="ZZ2459">
        <v>99217.719092859435</v>
      </c>
      <c r="AAA2459">
        <v>40331.617467397795</v>
      </c>
      <c r="AAB2459">
        <v>202777.77777777778</v>
      </c>
      <c r="AAC2459">
        <v>5882.4243971984806</v>
      </c>
      <c r="AAD2459">
        <v>3383486.8923356682</v>
      </c>
      <c r="AAE2459">
        <v>16996.0020948036</v>
      </c>
      <c r="AAF2459">
        <v>78094.465299610558</v>
      </c>
      <c r="AAG2459">
        <v>5735.0293592169573</v>
      </c>
      <c r="AAH2459">
        <v>327166.03280413651</v>
      </c>
      <c r="AAI2459">
        <v>14018.729803488153</v>
      </c>
      <c r="AAJ2459">
        <v>139884.53334266835</v>
      </c>
      <c r="AAK2459">
        <v>17238.960742683179</v>
      </c>
      <c r="AAL2459">
        <v>76715.105243448037</v>
      </c>
      <c r="AAM2459">
        <v>10803.141881915215</v>
      </c>
      <c r="AAN2459">
        <v>353230.32324540307</v>
      </c>
      <c r="AAQ2459">
        <v>14093.483492336689</v>
      </c>
      <c r="AAR2459">
        <v>359823.05595610425</v>
      </c>
      <c r="AAU2459">
        <v>3288.4587342408258</v>
      </c>
      <c r="AAV2459">
        <v>110.19832405631291</v>
      </c>
      <c r="AAY2459">
        <v>14046.695462504167</v>
      </c>
      <c r="AAZ2459">
        <v>244589.06028257965</v>
      </c>
    </row>
    <row r="2460" spans="1:730" x14ac:dyDescent="0.25">
      <c r="A2460" s="2">
        <v>40242</v>
      </c>
      <c r="NG2460">
        <v>19780.92269153762</v>
      </c>
      <c r="NH2460">
        <v>4979218.7025971217</v>
      </c>
      <c r="NI2460">
        <v>8399.1877475143629</v>
      </c>
      <c r="NJ2460">
        <v>303334.83933302911</v>
      </c>
      <c r="NK2460">
        <v>10051.659631637862</v>
      </c>
      <c r="NL2460">
        <v>977990.42015783628</v>
      </c>
      <c r="NM2460">
        <v>23470.591820527559</v>
      </c>
      <c r="NN2460">
        <v>330750.1249994355</v>
      </c>
      <c r="NO2460">
        <v>10950.996099499202</v>
      </c>
      <c r="NP2460">
        <v>73727.076400979422</v>
      </c>
      <c r="NQ2460">
        <v>7661.6647141732719</v>
      </c>
      <c r="NR2460">
        <v>425751.59449613956</v>
      </c>
      <c r="NS2460">
        <v>20712.879679694193</v>
      </c>
      <c r="NT2460">
        <v>40080</v>
      </c>
      <c r="NU2460">
        <v>4409.0194608535003</v>
      </c>
      <c r="NV2460">
        <v>12954.589412754456</v>
      </c>
      <c r="NW2460">
        <v>4955.9126753088694</v>
      </c>
      <c r="NX2460">
        <v>285456.11418244569</v>
      </c>
      <c r="NY2460">
        <v>15072.659670701243</v>
      </c>
      <c r="NZ2460">
        <v>180109.6018793947</v>
      </c>
      <c r="OA2460">
        <v>19119.693979365922</v>
      </c>
      <c r="OB2460">
        <v>869.99956500021744</v>
      </c>
      <c r="OC2460">
        <v>59776.360419869125</v>
      </c>
      <c r="OD2460">
        <v>615112.15377803845</v>
      </c>
      <c r="OE2460">
        <v>8571.596231884505</v>
      </c>
      <c r="OF2460">
        <v>828160</v>
      </c>
      <c r="OG2460">
        <v>5550.4797172450089</v>
      </c>
      <c r="OH2460">
        <v>31520</v>
      </c>
      <c r="OI2460">
        <v>7865.627644016362</v>
      </c>
      <c r="OJ2460">
        <v>675060</v>
      </c>
      <c r="OK2460">
        <v>10382.407942537537</v>
      </c>
      <c r="OL2460">
        <v>3170241.0311424001</v>
      </c>
      <c r="OM2460">
        <v>9326.1942635131454</v>
      </c>
      <c r="ON2460">
        <v>110646.50816131837</v>
      </c>
      <c r="OO2460">
        <v>11025.401046851321</v>
      </c>
      <c r="OP2460">
        <v>84000</v>
      </c>
      <c r="OQ2460">
        <v>25067.978598920967</v>
      </c>
      <c r="OR2460">
        <v>93620</v>
      </c>
      <c r="OS2460">
        <v>29281.256089141083</v>
      </c>
      <c r="OT2460">
        <v>1568251.7541419521</v>
      </c>
      <c r="OU2460">
        <v>7179.7745394966305</v>
      </c>
      <c r="OV2460">
        <v>331864.4891349111</v>
      </c>
      <c r="OW2460">
        <v>6359.0563346501049</v>
      </c>
      <c r="OX2460">
        <v>12936.003880801682</v>
      </c>
      <c r="OY2460">
        <v>9575.9597001416441</v>
      </c>
      <c r="OZ2460">
        <v>20110</v>
      </c>
      <c r="PA2460">
        <v>4177.7004192079639</v>
      </c>
      <c r="PB2460">
        <v>515432.90424471803</v>
      </c>
      <c r="PC2460">
        <v>6244.3831845903769</v>
      </c>
      <c r="PD2460">
        <v>264604.43993313168</v>
      </c>
      <c r="PE2460">
        <v>17375.153518823816</v>
      </c>
      <c r="PF2460">
        <v>915704.54214772896</v>
      </c>
      <c r="PG2460">
        <v>15071.002202939737</v>
      </c>
      <c r="PH2460">
        <v>2312551.8500411101</v>
      </c>
      <c r="PI2460">
        <v>13480.16679493077</v>
      </c>
      <c r="PJ2460">
        <v>672006.92411754408</v>
      </c>
      <c r="PK2460">
        <v>7827.5373212875757</v>
      </c>
      <c r="PL2460">
        <v>18754.998124500187</v>
      </c>
      <c r="PM2460">
        <v>10505.400433909106</v>
      </c>
      <c r="PN2460">
        <v>5155035.3058043886</v>
      </c>
      <c r="PO2460">
        <v>6363.0907647970362</v>
      </c>
      <c r="PP2460">
        <v>8627716.3125903029</v>
      </c>
      <c r="PQ2460">
        <v>18118.367606958571</v>
      </c>
      <c r="PR2460">
        <v>21875.330284044918</v>
      </c>
      <c r="PS2460">
        <v>21317.783004050711</v>
      </c>
      <c r="PT2460">
        <v>5698.687653078965</v>
      </c>
      <c r="PU2460">
        <v>18558.902695544795</v>
      </c>
      <c r="PV2460">
        <v>69761.996511900172</v>
      </c>
      <c r="PW2460">
        <v>18354.094991729136</v>
      </c>
      <c r="PX2460">
        <v>11948.002987000746</v>
      </c>
      <c r="PY2460">
        <v>2742.4864672870813</v>
      </c>
      <c r="PZ2460">
        <v>22801.172264717887</v>
      </c>
      <c r="QA2460">
        <v>9882.5878341888365</v>
      </c>
      <c r="QB2460">
        <v>23628.330535540856</v>
      </c>
      <c r="QC2460">
        <v>13250.574949060428</v>
      </c>
      <c r="QD2460">
        <v>1199759.7598563239</v>
      </c>
      <c r="QE2460">
        <v>4485.4549574657885</v>
      </c>
      <c r="QF2460">
        <v>9052.9990947000915</v>
      </c>
      <c r="QG2460">
        <v>16784.601615194864</v>
      </c>
      <c r="QH2460">
        <v>142169.94313202274</v>
      </c>
      <c r="QI2460">
        <v>12002.231092743024</v>
      </c>
      <c r="QJ2460">
        <v>36629.981685009159</v>
      </c>
      <c r="QK2460">
        <v>6140.3931466869089</v>
      </c>
      <c r="QL2460">
        <v>33440</v>
      </c>
      <c r="QM2460">
        <v>18820.572136630049</v>
      </c>
      <c r="QN2460">
        <v>20114.355606830424</v>
      </c>
      <c r="QO2460">
        <v>3011.9362275063322</v>
      </c>
      <c r="QP2460">
        <v>104522.63446136823</v>
      </c>
      <c r="QQ2460">
        <v>13624.735255856966</v>
      </c>
      <c r="QR2460">
        <v>117920</v>
      </c>
      <c r="QS2460">
        <v>3793.9209966123585</v>
      </c>
      <c r="QT2460">
        <v>26860.310864138915</v>
      </c>
      <c r="QU2460">
        <v>8963.7982459996783</v>
      </c>
      <c r="QV2460">
        <v>14591.048081366742</v>
      </c>
      <c r="QW2460">
        <v>3074.8897903366392</v>
      </c>
      <c r="QX2460">
        <v>8804.2692796775209</v>
      </c>
      <c r="QY2460">
        <v>15462.49902472867</v>
      </c>
      <c r="QZ2460">
        <v>31375.474899615376</v>
      </c>
      <c r="RA2460">
        <v>4138.7846172824457</v>
      </c>
      <c r="RB2460">
        <v>27125.997287405695</v>
      </c>
      <c r="RC2460">
        <v>46099.255659146518</v>
      </c>
      <c r="RD2460">
        <v>746517.77924151556</v>
      </c>
      <c r="RE2460">
        <v>8340.6979846890699</v>
      </c>
      <c r="RF2460">
        <v>266983.59935916238</v>
      </c>
      <c r="RG2460">
        <v>16813.879722314177</v>
      </c>
      <c r="RH2460">
        <v>75463.018865754711</v>
      </c>
      <c r="RI2460">
        <v>5553.136135156622</v>
      </c>
      <c r="RJ2460">
        <v>4450</v>
      </c>
      <c r="RK2460">
        <v>5362.4818343423012</v>
      </c>
      <c r="RL2460">
        <v>6062.9127113374361</v>
      </c>
      <c r="RM2460">
        <v>15297.200588708607</v>
      </c>
      <c r="RN2460">
        <v>1837378.6652668046</v>
      </c>
      <c r="RO2460">
        <v>9862.9162083438314</v>
      </c>
      <c r="RP2460">
        <v>13515.697296860406</v>
      </c>
      <c r="RQ2460">
        <v>6563.5136902370259</v>
      </c>
      <c r="RR2460">
        <v>7790</v>
      </c>
      <c r="RS2460">
        <v>17273.833775159474</v>
      </c>
      <c r="RT2460">
        <v>6024.5093923126942</v>
      </c>
      <c r="RU2460">
        <v>18613.633992281211</v>
      </c>
      <c r="RV2460">
        <v>79967.896041703163</v>
      </c>
      <c r="RW2460">
        <v>6318.7190288539141</v>
      </c>
      <c r="RX2460">
        <v>306100</v>
      </c>
      <c r="RY2460">
        <v>31377.51478726606</v>
      </c>
      <c r="RZ2460">
        <v>570021.62774677866</v>
      </c>
      <c r="SA2460">
        <v>9595.3551162592285</v>
      </c>
      <c r="SB2460">
        <v>234109.37206275802</v>
      </c>
      <c r="SC2460">
        <v>14464.899088757427</v>
      </c>
      <c r="SD2460">
        <v>47566.532378338037</v>
      </c>
      <c r="SE2460">
        <v>5520.7233269074859</v>
      </c>
      <c r="SF2460">
        <v>1626684.4450620292</v>
      </c>
      <c r="SG2460">
        <v>12268.036943806204</v>
      </c>
      <c r="SH2460">
        <v>419577.20978860493</v>
      </c>
      <c r="SI2460">
        <v>13672.39250095116</v>
      </c>
      <c r="SJ2460">
        <v>1109093.2302278727</v>
      </c>
      <c r="SK2460">
        <v>15564.680388884921</v>
      </c>
      <c r="SL2460">
        <v>43152.017260806904</v>
      </c>
      <c r="SM2460">
        <v>10245.465288692943</v>
      </c>
      <c r="SN2460">
        <v>263220.85622462718</v>
      </c>
      <c r="SO2460">
        <v>7808.9405398291956</v>
      </c>
      <c r="SP2460">
        <v>15500</v>
      </c>
      <c r="SQ2460">
        <v>14644.566166791654</v>
      </c>
      <c r="SR2460">
        <v>8350</v>
      </c>
      <c r="SS2460">
        <v>32419.422011897605</v>
      </c>
      <c r="ST2460">
        <v>60130</v>
      </c>
      <c r="SU2460">
        <v>26131.17319036429</v>
      </c>
      <c r="SV2460">
        <v>2611.8230323147823</v>
      </c>
      <c r="SW2460">
        <v>5300.7583069306911</v>
      </c>
      <c r="SX2460">
        <v>49950</v>
      </c>
      <c r="SY2460">
        <v>9913.5411568183463</v>
      </c>
      <c r="SZ2460">
        <v>70822.65629390809</v>
      </c>
      <c r="TA2460">
        <v>2514.2508068010961</v>
      </c>
      <c r="TB2460">
        <v>796997.40109950432</v>
      </c>
      <c r="TC2460">
        <v>8929.3279950367505</v>
      </c>
      <c r="TD2460">
        <v>18191.543057919829</v>
      </c>
      <c r="TE2460">
        <v>25452.219004701219</v>
      </c>
      <c r="TF2460">
        <v>67706.773541359449</v>
      </c>
      <c r="TG2460">
        <v>7964.7627115926871</v>
      </c>
      <c r="TH2460">
        <v>59020</v>
      </c>
      <c r="TI2460">
        <v>6602.3184264313759</v>
      </c>
      <c r="TJ2460">
        <v>644381.26464856544</v>
      </c>
      <c r="TK2460">
        <v>8390.0362978030116</v>
      </c>
      <c r="TL2460">
        <v>1403700.424592068</v>
      </c>
      <c r="TM2460">
        <v>8326.1297982580818</v>
      </c>
      <c r="TN2460">
        <v>31248.012499205</v>
      </c>
      <c r="TO2460">
        <v>6286.5831186265823</v>
      </c>
      <c r="TP2460">
        <v>73210</v>
      </c>
      <c r="TQ2460">
        <v>11933.441852148731</v>
      </c>
      <c r="TR2460">
        <v>297702.32827814884</v>
      </c>
      <c r="TS2460">
        <v>5721.4151623121743</v>
      </c>
      <c r="TT2460">
        <v>449770</v>
      </c>
      <c r="TU2460">
        <v>9064.7242803984718</v>
      </c>
      <c r="TV2460">
        <v>998978.09181109362</v>
      </c>
      <c r="TW2460">
        <v>17601.761041496415</v>
      </c>
      <c r="TX2460">
        <v>30584.984707507647</v>
      </c>
      <c r="TY2460">
        <v>4567.2677922108514</v>
      </c>
      <c r="TZ2460">
        <v>5506743.5890028784</v>
      </c>
      <c r="UA2460">
        <v>15122.241009089374</v>
      </c>
      <c r="UB2460">
        <v>131039.98029635139</v>
      </c>
      <c r="UC2460">
        <v>15255.979686729484</v>
      </c>
      <c r="UD2460">
        <v>844697.61024823447</v>
      </c>
      <c r="UE2460">
        <v>8012.0501911935298</v>
      </c>
      <c r="UF2460">
        <v>33710</v>
      </c>
      <c r="UG2460">
        <v>12334.935788953855</v>
      </c>
      <c r="UH2460">
        <v>612720</v>
      </c>
      <c r="UI2460">
        <v>12381.87949578645</v>
      </c>
      <c r="UJ2460">
        <v>1308748.453125325</v>
      </c>
      <c r="UK2460">
        <v>7898.0894054046184</v>
      </c>
      <c r="UL2460">
        <v>29895.487423703875</v>
      </c>
      <c r="UM2460">
        <v>20818.1839</v>
      </c>
      <c r="UN2460">
        <v>32317.996768200323</v>
      </c>
      <c r="UO2460">
        <v>37752.494835184691</v>
      </c>
      <c r="UP2460">
        <v>1564935.6259742503</v>
      </c>
      <c r="UQ2460">
        <v>4250.3938649051279</v>
      </c>
      <c r="UR2460">
        <v>593767.31888010271</v>
      </c>
      <c r="US2460">
        <v>10055.444414742218</v>
      </c>
      <c r="UT2460">
        <v>213230</v>
      </c>
      <c r="UU2460">
        <v>20099.381515496665</v>
      </c>
      <c r="UV2460">
        <v>568480</v>
      </c>
      <c r="UW2460">
        <v>7789.6847546573517</v>
      </c>
      <c r="UX2460">
        <v>6588.999341100066</v>
      </c>
      <c r="UY2460">
        <v>6604.0569902936268</v>
      </c>
      <c r="UZ2460">
        <v>89029.102067953005</v>
      </c>
      <c r="VA2460">
        <v>4065.9636558819898</v>
      </c>
      <c r="VB2460">
        <v>803110.67875572853</v>
      </c>
      <c r="VC2460">
        <v>17428.549144795594</v>
      </c>
      <c r="VD2460">
        <v>123650</v>
      </c>
      <c r="VE2460">
        <v>11113.134619610903</v>
      </c>
      <c r="VF2460">
        <v>35327.540274780949</v>
      </c>
      <c r="VG2460">
        <v>8501.7711621378567</v>
      </c>
      <c r="VH2460">
        <v>304.38163631500942</v>
      </c>
      <c r="VI2460">
        <v>6722.9167044845517</v>
      </c>
      <c r="VJ2460">
        <v>383924.6523873001</v>
      </c>
      <c r="VK2460">
        <v>4853.4027682412634</v>
      </c>
      <c r="VL2460">
        <v>10678.958421764659</v>
      </c>
      <c r="VM2460">
        <v>4931.972157338837</v>
      </c>
      <c r="VN2460">
        <v>30802.326391463735</v>
      </c>
      <c r="VO2460">
        <v>19481.225585360757</v>
      </c>
      <c r="VP2460">
        <v>97070</v>
      </c>
      <c r="VQ2460">
        <v>8143.4963430660746</v>
      </c>
      <c r="VR2460">
        <v>122440</v>
      </c>
      <c r="VS2460">
        <v>6845.1505390487018</v>
      </c>
      <c r="VT2460">
        <v>630377.38560258527</v>
      </c>
      <c r="VU2460">
        <v>5500.0044000000007</v>
      </c>
      <c r="VV2460">
        <v>12797.989761608189</v>
      </c>
      <c r="VW2460">
        <v>8178.7665526244691</v>
      </c>
      <c r="VX2460">
        <v>289201.55438854033</v>
      </c>
      <c r="VY2460">
        <v>8913.9451933878136</v>
      </c>
      <c r="VZ2460">
        <v>569061.83320364216</v>
      </c>
      <c r="WA2460">
        <v>17038.60484567286</v>
      </c>
      <c r="WB2460">
        <v>224650</v>
      </c>
      <c r="WC2460">
        <v>12400.090232676459</v>
      </c>
      <c r="WD2460">
        <v>61791.864862689356</v>
      </c>
      <c r="WE2460">
        <v>11729.546739060766</v>
      </c>
      <c r="WF2460">
        <v>1385.9448288817177</v>
      </c>
      <c r="WG2460">
        <v>22986.110391566734</v>
      </c>
      <c r="WH2460">
        <v>2469424.1571038943</v>
      </c>
      <c r="WI2460">
        <v>9709.906441991925</v>
      </c>
      <c r="WJ2460">
        <v>27703.547914043553</v>
      </c>
      <c r="WK2460">
        <v>5512.9275865920872</v>
      </c>
      <c r="WL2460">
        <v>3216077.5789497262</v>
      </c>
      <c r="WM2460">
        <v>38173.259673536741</v>
      </c>
      <c r="WN2460">
        <v>4257972.2039320581</v>
      </c>
      <c r="WO2460">
        <v>6938.2259150788623</v>
      </c>
      <c r="WP2460">
        <v>225.36544134481952</v>
      </c>
      <c r="WQ2460">
        <v>26141.02472605478</v>
      </c>
      <c r="WR2460">
        <v>49779.534670184679</v>
      </c>
      <c r="WS2460">
        <v>7396.1890461738421</v>
      </c>
      <c r="WT2460">
        <v>344400.89630101505</v>
      </c>
      <c r="WU2460">
        <v>10695.993675480957</v>
      </c>
      <c r="WV2460">
        <v>2122797.6309424047</v>
      </c>
      <c r="WW2460">
        <v>7359.0463251444962</v>
      </c>
      <c r="WX2460">
        <v>6730</v>
      </c>
      <c r="WY2460">
        <v>32604.654952344936</v>
      </c>
      <c r="WZ2460">
        <v>106276.12213454548</v>
      </c>
      <c r="XA2460">
        <v>16680.58880160029</v>
      </c>
      <c r="XB2460">
        <v>296882.92268665141</v>
      </c>
      <c r="XC2460">
        <v>12280.534913050553</v>
      </c>
      <c r="XD2460">
        <v>532424.93287348375</v>
      </c>
      <c r="XE2460">
        <v>9916.9161068298781</v>
      </c>
      <c r="XF2460">
        <v>51128.997443553963</v>
      </c>
      <c r="XG2460">
        <v>4063.4404371200048</v>
      </c>
      <c r="XH2460">
        <v>38493.384607749016</v>
      </c>
      <c r="XI2460">
        <v>9760.8568386068218</v>
      </c>
      <c r="XJ2460">
        <v>363733.15082661924</v>
      </c>
      <c r="XK2460">
        <v>13354.637858306289</v>
      </c>
      <c r="XL2460">
        <v>432938.65279317577</v>
      </c>
      <c r="XM2460">
        <v>11505.035902233429</v>
      </c>
      <c r="XN2460">
        <v>190520</v>
      </c>
      <c r="XO2460">
        <v>10132.161646346141</v>
      </c>
      <c r="XP2460">
        <v>668083.33333333337</v>
      </c>
      <c r="XQ2460">
        <v>7214.0562349899783</v>
      </c>
      <c r="XR2460">
        <v>10.990001296820154</v>
      </c>
      <c r="XS2460">
        <v>24651.023757763414</v>
      </c>
      <c r="XT2460">
        <v>744640.97633611015</v>
      </c>
      <c r="XU2460">
        <v>11604.917043507707</v>
      </c>
      <c r="XV2460">
        <v>34453.667893004371</v>
      </c>
      <c r="XW2460">
        <v>16430.839078831879</v>
      </c>
      <c r="XX2460">
        <v>67318.889694151687</v>
      </c>
      <c r="XY2460">
        <v>4681.4908124489148</v>
      </c>
      <c r="XZ2460">
        <v>29561.749288243278</v>
      </c>
      <c r="YC2460">
        <v>23018.334529270513</v>
      </c>
      <c r="YD2460">
        <v>1351920.99966</v>
      </c>
      <c r="YE2460">
        <v>14294.792544896622</v>
      </c>
      <c r="YF2460">
        <v>268560.24363957852</v>
      </c>
      <c r="YG2460">
        <v>29288.067464075164</v>
      </c>
      <c r="YH2460">
        <v>1165927.4089616558</v>
      </c>
      <c r="YI2460">
        <v>1707.2521287173959</v>
      </c>
      <c r="YJ2460">
        <v>4332.5109748163277</v>
      </c>
      <c r="YK2460">
        <v>13392.556106999762</v>
      </c>
      <c r="YL2460">
        <v>73336.649543161882</v>
      </c>
      <c r="YM2460">
        <v>2803.5595004866045</v>
      </c>
      <c r="YN2460">
        <v>46119.976940011533</v>
      </c>
      <c r="YO2460">
        <v>11590.697917670162</v>
      </c>
      <c r="YP2460">
        <v>1688591.1883760882</v>
      </c>
      <c r="YQ2460">
        <v>1714.3834162248033</v>
      </c>
      <c r="YR2460">
        <v>315959.86487539503</v>
      </c>
      <c r="YU2460">
        <v>26220.150557514058</v>
      </c>
      <c r="YV2460">
        <v>96764.951617524188</v>
      </c>
      <c r="YW2460">
        <v>5375.9902126418092</v>
      </c>
      <c r="YX2460">
        <v>24502.227750001042</v>
      </c>
      <c r="YY2460">
        <v>12228.205259958218</v>
      </c>
      <c r="YZ2460">
        <v>88667.937075704598</v>
      </c>
      <c r="ZA2460">
        <v>5303.5698430909342</v>
      </c>
      <c r="ZB2460">
        <v>17070</v>
      </c>
      <c r="ZC2460">
        <v>9429.5395363311363</v>
      </c>
      <c r="ZD2460">
        <v>199564.78490402485</v>
      </c>
      <c r="ZE2460">
        <v>12179.482962709935</v>
      </c>
      <c r="ZF2460">
        <v>550660.91034153744</v>
      </c>
      <c r="ZG2460">
        <v>8885.5833141203984</v>
      </c>
      <c r="ZH2460">
        <v>20140</v>
      </c>
      <c r="ZI2460">
        <v>8667.8341282538477</v>
      </c>
      <c r="ZJ2460">
        <v>63251.993674813282</v>
      </c>
      <c r="ZK2460">
        <v>4928.1077604510465</v>
      </c>
      <c r="ZL2460">
        <v>14421.007931553857</v>
      </c>
      <c r="ZM2460">
        <v>13108.907422633885</v>
      </c>
      <c r="ZN2460">
        <v>83395.937505701295</v>
      </c>
      <c r="ZO2460">
        <v>9082.6567071282007</v>
      </c>
      <c r="ZP2460">
        <v>42663.796435450866</v>
      </c>
      <c r="ZQ2460">
        <v>11228.264147654119</v>
      </c>
      <c r="ZR2460">
        <v>110728.74463563762</v>
      </c>
      <c r="ZS2460">
        <v>6582.9710643999897</v>
      </c>
      <c r="ZT2460">
        <v>165430.67715846293</v>
      </c>
      <c r="ZU2460">
        <v>11443.726297846764</v>
      </c>
      <c r="ZV2460">
        <v>108812.99797880747</v>
      </c>
      <c r="ZW2460">
        <v>7911.378443045367</v>
      </c>
      <c r="ZX2460">
        <v>352.20246288138247</v>
      </c>
      <c r="ZY2460">
        <v>10130.760294004367</v>
      </c>
      <c r="ZZ2460">
        <v>45607.479722711374</v>
      </c>
      <c r="AAA2460">
        <v>41269.562059662865</v>
      </c>
      <c r="AAB2460">
        <v>244111.11111111109</v>
      </c>
      <c r="AAC2460">
        <v>5627.8319973197322</v>
      </c>
      <c r="AAD2460">
        <v>1468980.481460236</v>
      </c>
      <c r="AAE2460">
        <v>16927.192369723423</v>
      </c>
      <c r="AAF2460">
        <v>42937.198835175142</v>
      </c>
      <c r="AAG2460">
        <v>5833.9091757551814</v>
      </c>
      <c r="AAH2460">
        <v>569750.02359802707</v>
      </c>
      <c r="AAI2460">
        <v>14140.631801779356</v>
      </c>
      <c r="AAJ2460">
        <v>55308.259519333798</v>
      </c>
      <c r="AAK2460">
        <v>17420.423487343007</v>
      </c>
      <c r="AAL2460">
        <v>181046.26237444265</v>
      </c>
      <c r="AAM2460">
        <v>10381.144152152905</v>
      </c>
      <c r="AAN2460">
        <v>1116193.6069555446</v>
      </c>
      <c r="AAO2460">
        <v>4528.5262876912402</v>
      </c>
      <c r="AAP2460">
        <v>1279.7212157348661</v>
      </c>
      <c r="AAQ2460">
        <v>13426.89981364509</v>
      </c>
      <c r="AAR2460">
        <v>29020.227944287166</v>
      </c>
      <c r="AAU2460">
        <v>3134.1267358829527</v>
      </c>
      <c r="AAV2460">
        <v>6116.0069851253693</v>
      </c>
      <c r="AAY2460">
        <v>13377.805202384921</v>
      </c>
      <c r="AAZ2460">
        <v>48616.850600418104</v>
      </c>
    </row>
    <row r="2461" spans="1:730" x14ac:dyDescent="0.25">
      <c r="A2461" s="2">
        <v>40241</v>
      </c>
      <c r="NG2461">
        <v>19558.665133205741</v>
      </c>
      <c r="NH2461">
        <v>7156432.5486728353</v>
      </c>
      <c r="NI2461">
        <v>8464.297730053233</v>
      </c>
      <c r="NJ2461">
        <v>595876.48082469788</v>
      </c>
      <c r="NK2461">
        <v>10051.659631637862</v>
      </c>
      <c r="NL2461">
        <v>1038376.405832011</v>
      </c>
      <c r="NM2461">
        <v>23284.317282269407</v>
      </c>
      <c r="NN2461">
        <v>1221836.3857938878</v>
      </c>
      <c r="NO2461">
        <v>10825.122581114152</v>
      </c>
      <c r="NP2461">
        <v>164219.48798355146</v>
      </c>
      <c r="NQ2461">
        <v>7569.3555007494979</v>
      </c>
      <c r="NR2461">
        <v>646994.33147405775</v>
      </c>
      <c r="NS2461">
        <v>20549.786138909207</v>
      </c>
      <c r="NT2461">
        <v>40930</v>
      </c>
      <c r="NU2461">
        <v>4409.0194608535003</v>
      </c>
      <c r="NV2461">
        <v>16808.641925186206</v>
      </c>
      <c r="NW2461">
        <v>4955.9126753088694</v>
      </c>
      <c r="NX2461">
        <v>552072.22082888836</v>
      </c>
      <c r="NY2461">
        <v>14953.035387600437</v>
      </c>
      <c r="NZ2461">
        <v>200186.77979449418</v>
      </c>
      <c r="OA2461">
        <v>19288.894811041726</v>
      </c>
      <c r="OB2461">
        <v>11999.994000003</v>
      </c>
      <c r="OC2461">
        <v>59395.619270697978</v>
      </c>
      <c r="OD2461">
        <v>1806420.4516051128</v>
      </c>
      <c r="OE2461">
        <v>8571.596231884505</v>
      </c>
      <c r="OF2461">
        <v>1187060</v>
      </c>
      <c r="OG2461">
        <v>5511.9347192085834</v>
      </c>
      <c r="OH2461">
        <v>53930</v>
      </c>
      <c r="OI2461">
        <v>7821.1890697563795</v>
      </c>
      <c r="OJ2461">
        <v>906370</v>
      </c>
      <c r="OK2461">
        <v>10382.407942537537</v>
      </c>
      <c r="OL2461">
        <v>3567663.2883342202</v>
      </c>
      <c r="OM2461">
        <v>9355.7075364989487</v>
      </c>
      <c r="ON2461">
        <v>66039.936620873865</v>
      </c>
      <c r="OO2461">
        <v>11107.577949063876</v>
      </c>
      <c r="OP2461">
        <v>72000</v>
      </c>
      <c r="OQ2461">
        <v>25067.978598920967</v>
      </c>
      <c r="OR2461">
        <v>131040</v>
      </c>
      <c r="OS2461">
        <v>29098.248238583947</v>
      </c>
      <c r="OT2461">
        <v>2763642.9773160079</v>
      </c>
      <c r="OU2461">
        <v>7219.3325259401381</v>
      </c>
      <c r="OV2461">
        <v>699112.05605540902</v>
      </c>
      <c r="OW2461">
        <v>6507.8061904313927</v>
      </c>
      <c r="OX2461">
        <v>53684.416105326978</v>
      </c>
      <c r="OY2461">
        <v>9650.7718852990038</v>
      </c>
      <c r="OZ2461">
        <v>16940</v>
      </c>
      <c r="PA2461">
        <v>3985.6222390144935</v>
      </c>
      <c r="PB2461">
        <v>149897.71157973399</v>
      </c>
      <c r="PC2461">
        <v>6307.4577622125034</v>
      </c>
      <c r="PD2461">
        <v>521438.19644950551</v>
      </c>
      <c r="PE2461">
        <v>17331.387389053481</v>
      </c>
      <c r="PF2461">
        <v>1321139.3394303303</v>
      </c>
      <c r="PG2461">
        <v>14434.199292956366</v>
      </c>
      <c r="PH2461">
        <v>1881937.5055497035</v>
      </c>
      <c r="PI2461">
        <v>12870.511010235407</v>
      </c>
      <c r="PJ2461">
        <v>76707.234464641282</v>
      </c>
      <c r="PK2461">
        <v>7612.1005142796612</v>
      </c>
      <c r="PL2461">
        <v>54174.994582500542</v>
      </c>
      <c r="PM2461">
        <v>10024.903948366486</v>
      </c>
      <c r="PN2461">
        <v>2470726.1766963382</v>
      </c>
      <c r="PO2461">
        <v>6157.8297723842297</v>
      </c>
      <c r="PP2461">
        <v>4603639.9756720373</v>
      </c>
      <c r="PQ2461">
        <v>17482.635410223182</v>
      </c>
      <c r="PR2461">
        <v>47972.459979596599</v>
      </c>
      <c r="PS2461">
        <v>20836.930755839043</v>
      </c>
      <c r="PT2461">
        <v>749.45520003271758</v>
      </c>
      <c r="PU2461">
        <v>18004.905600155398</v>
      </c>
      <c r="PV2461">
        <v>96053.995197300232</v>
      </c>
      <c r="PW2461">
        <v>18354.094991729136</v>
      </c>
      <c r="PX2461">
        <v>7598.0018995004748</v>
      </c>
      <c r="PY2461">
        <v>2755.5459266551161</v>
      </c>
      <c r="PZ2461">
        <v>105180.96316928195</v>
      </c>
      <c r="QA2461">
        <v>9945.3344236122557</v>
      </c>
      <c r="QB2461">
        <v>69262.035569837943</v>
      </c>
      <c r="QC2461">
        <v>13175.287591395308</v>
      </c>
      <c r="QD2461">
        <v>1973689.9522147409</v>
      </c>
      <c r="QE2461">
        <v>4485.4549574657885</v>
      </c>
      <c r="QF2461">
        <v>29677.997032200299</v>
      </c>
      <c r="QG2461">
        <v>16694.118587619694</v>
      </c>
      <c r="QH2461">
        <v>139229.94430802227</v>
      </c>
      <c r="QI2461">
        <v>12363.409343219086</v>
      </c>
      <c r="QJ2461">
        <v>40964.979517510241</v>
      </c>
      <c r="QK2461">
        <v>6235.8396722830767</v>
      </c>
      <c r="QL2461">
        <v>47470</v>
      </c>
      <c r="QM2461">
        <v>18955.004794748842</v>
      </c>
      <c r="QN2461">
        <v>26210.36276620112</v>
      </c>
      <c r="QO2461">
        <v>2889.3574275496799</v>
      </c>
      <c r="QP2461">
        <v>94678.060750471923</v>
      </c>
      <c r="QQ2461">
        <v>13531.415151364796</v>
      </c>
      <c r="QR2461">
        <v>145970</v>
      </c>
      <c r="QS2461">
        <v>3770.6454076760865</v>
      </c>
      <c r="QT2461">
        <v>41101.906020217502</v>
      </c>
      <c r="QU2461">
        <v>8870.7484372176768</v>
      </c>
      <c r="QV2461">
        <v>19505.131632086111</v>
      </c>
      <c r="QW2461">
        <v>3074.8897903366392</v>
      </c>
      <c r="QX2461">
        <v>27398.561914824673</v>
      </c>
      <c r="QY2461">
        <v>15398.998002039838</v>
      </c>
      <c r="QZ2461">
        <v>53390.957287226156</v>
      </c>
      <c r="RA2461">
        <v>4118.3965157194798</v>
      </c>
      <c r="RB2461">
        <v>10763.998923602259</v>
      </c>
      <c r="RC2461">
        <v>44255.285432780656</v>
      </c>
      <c r="RD2461">
        <v>123149.39666796564</v>
      </c>
      <c r="RE2461">
        <v>8205.0768792469717</v>
      </c>
      <c r="RF2461">
        <v>219807.2465404518</v>
      </c>
      <c r="RG2461">
        <v>16677.181513189669</v>
      </c>
      <c r="RH2461">
        <v>219627.05490676372</v>
      </c>
      <c r="RI2461">
        <v>5415.1700199974521</v>
      </c>
      <c r="RJ2461">
        <v>3970</v>
      </c>
      <c r="RK2461">
        <v>5493.8079200812972</v>
      </c>
      <c r="RL2461">
        <v>22190.260523495013</v>
      </c>
      <c r="RM2461">
        <v>15253.494301312297</v>
      </c>
      <c r="RN2461">
        <v>3184919.3398145135</v>
      </c>
      <c r="RO2461">
        <v>9948.6806971120404</v>
      </c>
      <c r="RP2461">
        <v>12995.397400920392</v>
      </c>
      <c r="RQ2461">
        <v>6563.5136902370259</v>
      </c>
      <c r="RR2461">
        <v>6800</v>
      </c>
      <c r="RS2461">
        <v>17273.833775159474</v>
      </c>
      <c r="RT2461">
        <v>6069.1353878113077</v>
      </c>
      <c r="RU2461">
        <v>18464.724920342953</v>
      </c>
      <c r="RV2461">
        <v>17663.977036822787</v>
      </c>
      <c r="RW2461">
        <v>6042.2750713415553</v>
      </c>
      <c r="RX2461">
        <v>92180</v>
      </c>
      <c r="RY2461">
        <v>31120.32204310815</v>
      </c>
      <c r="RZ2461">
        <v>706385.68514217553</v>
      </c>
      <c r="SA2461">
        <v>9595.3551162592285</v>
      </c>
      <c r="SB2461">
        <v>324819.88433061948</v>
      </c>
      <c r="SC2461">
        <v>14175.601106982276</v>
      </c>
      <c r="SD2461">
        <v>19217.880960898659</v>
      </c>
      <c r="SE2461">
        <v>5295.3876809112635</v>
      </c>
      <c r="SF2461">
        <v>406369.32931206125</v>
      </c>
      <c r="SG2461">
        <v>11692.410576941396</v>
      </c>
      <c r="SH2461">
        <v>424592.21229610615</v>
      </c>
      <c r="SI2461">
        <v>13755.76074790818</v>
      </c>
      <c r="SJ2461">
        <v>1239037.2240263897</v>
      </c>
      <c r="SK2461">
        <v>15426.939854470009</v>
      </c>
      <c r="SL2461">
        <v>42984.01719360688</v>
      </c>
      <c r="SM2461">
        <v>9788.0784454477234</v>
      </c>
      <c r="SN2461">
        <v>412359.83273922559</v>
      </c>
      <c r="SO2461">
        <v>7885.4987804157572</v>
      </c>
      <c r="SP2461">
        <v>15830</v>
      </c>
      <c r="SQ2461">
        <v>15045.003522914862</v>
      </c>
      <c r="SR2461">
        <v>2280</v>
      </c>
      <c r="SS2461">
        <v>32419.422011897605</v>
      </c>
      <c r="ST2461">
        <v>23370</v>
      </c>
      <c r="SU2461">
        <v>26131.17319036429</v>
      </c>
      <c r="SV2461">
        <v>7922.529864688172</v>
      </c>
      <c r="SW2461">
        <v>5300.7583069306911</v>
      </c>
      <c r="SX2461">
        <v>32820</v>
      </c>
      <c r="SY2461">
        <v>9913.5411568183463</v>
      </c>
      <c r="SZ2461">
        <v>123966.32706392249</v>
      </c>
      <c r="TA2461">
        <v>2507.7372036746683</v>
      </c>
      <c r="TB2461">
        <v>581633.57782429515</v>
      </c>
      <c r="TC2461">
        <v>9015.7408466016223</v>
      </c>
      <c r="TD2461">
        <v>34842.541028051855</v>
      </c>
      <c r="TE2461">
        <v>25238.334811384408</v>
      </c>
      <c r="TF2461">
        <v>69260.413852087615</v>
      </c>
      <c r="TG2461">
        <v>7964.7627115926871</v>
      </c>
      <c r="TH2461">
        <v>68120</v>
      </c>
      <c r="TI2461">
        <v>6559.7228236802048</v>
      </c>
      <c r="TJ2461">
        <v>1208866.1494705693</v>
      </c>
      <c r="TK2461">
        <v>8422.9384009316509</v>
      </c>
      <c r="TL2461">
        <v>893214.14291426295</v>
      </c>
      <c r="TM2461">
        <v>8270.9898658192851</v>
      </c>
      <c r="TN2461">
        <v>17904.007161602865</v>
      </c>
      <c r="TO2461">
        <v>6199.871627335182</v>
      </c>
      <c r="TP2461">
        <v>49510</v>
      </c>
      <c r="TQ2461">
        <v>11933.441852148731</v>
      </c>
      <c r="TR2461">
        <v>495988.38906437124</v>
      </c>
      <c r="TS2461">
        <v>5816.7720816840438</v>
      </c>
      <c r="TT2461">
        <v>1227780</v>
      </c>
      <c r="TU2461">
        <v>9165.4434390695642</v>
      </c>
      <c r="TV2461">
        <v>608217.90622585558</v>
      </c>
      <c r="TW2461">
        <v>17601.761041496415</v>
      </c>
      <c r="TX2461">
        <v>29519.98524000738</v>
      </c>
      <c r="TY2461">
        <v>4531.8626155270458</v>
      </c>
      <c r="TZ2461">
        <v>7948751.1195490705</v>
      </c>
      <c r="UA2461">
        <v>14953.748073054956</v>
      </c>
      <c r="UB2461">
        <v>72701.989068264185</v>
      </c>
      <c r="UC2461">
        <v>14957.817217282001</v>
      </c>
      <c r="UD2461">
        <v>1087928.7093412546</v>
      </c>
      <c r="UE2461">
        <v>8071.3987111282968</v>
      </c>
      <c r="UF2461">
        <v>63350</v>
      </c>
      <c r="UG2461">
        <v>12260.628946851724</v>
      </c>
      <c r="UH2461">
        <v>902800</v>
      </c>
      <c r="UI2461">
        <v>11805.339652301933</v>
      </c>
      <c r="UJ2461">
        <v>658942.2181058639</v>
      </c>
      <c r="UK2461">
        <v>7898.0894054046184</v>
      </c>
      <c r="UL2461">
        <v>39927.917147376917</v>
      </c>
      <c r="UM2461">
        <v>21000.002099999998</v>
      </c>
      <c r="UN2461">
        <v>74810.992518900748</v>
      </c>
      <c r="UO2461">
        <v>37440.490745637711</v>
      </c>
      <c r="UP2461">
        <v>2108970.8435883373</v>
      </c>
      <c r="UQ2461">
        <v>4215.8378172229723</v>
      </c>
      <c r="UR2461">
        <v>853415.99792014738</v>
      </c>
      <c r="US2461">
        <v>9989.7225558223363</v>
      </c>
      <c r="UT2461">
        <v>309800</v>
      </c>
      <c r="UU2461">
        <v>19818.271284510702</v>
      </c>
      <c r="UV2461">
        <v>359280</v>
      </c>
      <c r="UW2461">
        <v>7789.6847546573517</v>
      </c>
      <c r="UX2461">
        <v>7391.9992608000739</v>
      </c>
      <c r="UY2461">
        <v>6826.6656528877938</v>
      </c>
      <c r="UZ2461">
        <v>49736.645289670785</v>
      </c>
      <c r="VA2461">
        <v>4065.9636558819898</v>
      </c>
      <c r="VB2461">
        <v>560423.7758304897</v>
      </c>
      <c r="VC2461">
        <v>17389.471680345381</v>
      </c>
      <c r="VD2461">
        <v>247150</v>
      </c>
      <c r="VE2461">
        <v>11113.134619610903</v>
      </c>
      <c r="VF2461">
        <v>127740.33768628479</v>
      </c>
      <c r="VG2461">
        <v>8265.012977875791</v>
      </c>
      <c r="VH2461">
        <v>30742.545267815949</v>
      </c>
      <c r="VI2461">
        <v>6405.1060966361929</v>
      </c>
      <c r="VJ2461">
        <v>142181.05130387886</v>
      </c>
      <c r="VK2461">
        <v>4965.4043705852919</v>
      </c>
      <c r="VL2461">
        <v>5739.505340687846</v>
      </c>
      <c r="VM2461">
        <v>4931.972157338837</v>
      </c>
      <c r="VN2461">
        <v>13307.979995355396</v>
      </c>
      <c r="VO2461">
        <v>19201.322918904418</v>
      </c>
      <c r="VP2461">
        <v>248170</v>
      </c>
      <c r="VQ2461">
        <v>8098.9963630493194</v>
      </c>
      <c r="VR2461">
        <v>136860</v>
      </c>
      <c r="VS2461">
        <v>6845.1505390487018</v>
      </c>
      <c r="VT2461">
        <v>1120986.0064025407</v>
      </c>
      <c r="VU2461">
        <v>5500.0044000000007</v>
      </c>
      <c r="VV2461">
        <v>22013.982388814085</v>
      </c>
      <c r="VW2461">
        <v>7795.3868704701981</v>
      </c>
      <c r="VX2461">
        <v>264458.45911886764</v>
      </c>
      <c r="VY2461">
        <v>8745.7575482295579</v>
      </c>
      <c r="VZ2461">
        <v>805512.80586541991</v>
      </c>
      <c r="WA2461">
        <v>17081.960074287803</v>
      </c>
      <c r="WB2461">
        <v>157740</v>
      </c>
      <c r="WC2461">
        <v>12400.090232676459</v>
      </c>
      <c r="WD2461">
        <v>136521.28390235081</v>
      </c>
      <c r="WE2461">
        <v>11846.842206451374</v>
      </c>
      <c r="WF2461">
        <v>41709.094378610185</v>
      </c>
      <c r="WG2461">
        <v>22687.589477390549</v>
      </c>
      <c r="WH2461">
        <v>3336342.6218392458</v>
      </c>
      <c r="WI2461">
        <v>9804.1773783219451</v>
      </c>
      <c r="WJ2461">
        <v>33645.42909232885</v>
      </c>
      <c r="WK2461">
        <v>5512.9275865920872</v>
      </c>
      <c r="WL2461">
        <v>3774597.3704835963</v>
      </c>
      <c r="WM2461">
        <v>37491.59432222358</v>
      </c>
      <c r="WN2461">
        <v>4397484.2226407975</v>
      </c>
      <c r="WQ2461">
        <v>25956.933002631853</v>
      </c>
      <c r="WR2461">
        <v>49429.363933889414</v>
      </c>
      <c r="WS2461">
        <v>7328.9509639358948</v>
      </c>
      <c r="WT2461">
        <v>571895.49569213251</v>
      </c>
      <c r="WU2461">
        <v>10254.010465750342</v>
      </c>
      <c r="WV2461">
        <v>1449037.2651870202</v>
      </c>
      <c r="WW2461">
        <v>7359.0463251444962</v>
      </c>
      <c r="WX2461">
        <v>24690</v>
      </c>
      <c r="WY2461">
        <v>32604.654952344936</v>
      </c>
      <c r="WZ2461">
        <v>144060.11389463471</v>
      </c>
      <c r="XA2461">
        <v>16751.7213764472</v>
      </c>
      <c r="XB2461">
        <v>405983.34099636337</v>
      </c>
      <c r="XC2461">
        <v>12631.407339137711</v>
      </c>
      <c r="XD2461">
        <v>615480.44535865472</v>
      </c>
      <c r="XE2461">
        <v>9916.9161068298781</v>
      </c>
      <c r="XF2461">
        <v>119898.99400505928</v>
      </c>
      <c r="XG2461">
        <v>4037.3927420102609</v>
      </c>
      <c r="XH2461">
        <v>53501.065337172375</v>
      </c>
      <c r="XI2461">
        <v>9657.0179360684524</v>
      </c>
      <c r="XJ2461">
        <v>190828.50743627001</v>
      </c>
      <c r="XK2461">
        <v>13354.637858306289</v>
      </c>
      <c r="XL2461">
        <v>631483.42069467995</v>
      </c>
      <c r="XM2461">
        <v>11505.035902233429</v>
      </c>
      <c r="XN2461">
        <v>67600</v>
      </c>
      <c r="XO2461">
        <v>9649.6777584248939</v>
      </c>
      <c r="XP2461">
        <v>239400</v>
      </c>
      <c r="XQ2461">
        <v>6950.5290665885223</v>
      </c>
      <c r="XR2461">
        <v>25661.653028075056</v>
      </c>
      <c r="XS2461">
        <v>24823.408539286233</v>
      </c>
      <c r="XT2461">
        <v>1476003.6584663042</v>
      </c>
      <c r="XU2461">
        <v>10901.588737840575</v>
      </c>
      <c r="XV2461">
        <v>6456.3943240723702</v>
      </c>
      <c r="XW2461">
        <v>16430.839078831879</v>
      </c>
      <c r="XX2461">
        <v>53189.8272289897</v>
      </c>
      <c r="XY2461">
        <v>4785.5239416144468</v>
      </c>
      <c r="XZ2461">
        <v>91019.716844266906</v>
      </c>
      <c r="YC2461">
        <v>21966.421392180197</v>
      </c>
      <c r="YD2461">
        <v>440916.73612093163</v>
      </c>
      <c r="YE2461">
        <v>13628.88605988591</v>
      </c>
      <c r="YF2461">
        <v>275950.04903335369</v>
      </c>
      <c r="YG2461">
        <v>28483.450226051125</v>
      </c>
      <c r="YH2461">
        <v>1445747.9711141668</v>
      </c>
      <c r="YI2461">
        <v>1689.2810536782656</v>
      </c>
      <c r="YJ2461">
        <v>7581.8942059285746</v>
      </c>
      <c r="YK2461">
        <v>13502.331157057137</v>
      </c>
      <c r="YL2461">
        <v>202208.52944555014</v>
      </c>
      <c r="YM2461">
        <v>2811.5926222645012</v>
      </c>
      <c r="YN2461">
        <v>212079.89396005301</v>
      </c>
      <c r="YO2461">
        <v>11691.050280593714</v>
      </c>
      <c r="YP2461">
        <v>1390999.2799299289</v>
      </c>
      <c r="YQ2461">
        <v>1609.9539695512117</v>
      </c>
      <c r="YR2461">
        <v>286353.79458753153</v>
      </c>
      <c r="YS2461">
        <v>5977.9319228617396</v>
      </c>
      <c r="YT2461">
        <v>614.60360881159738</v>
      </c>
      <c r="YU2461">
        <v>27365.691115852052</v>
      </c>
      <c r="YV2461">
        <v>136724.93163753417</v>
      </c>
      <c r="YW2461">
        <v>5352.7175277385968</v>
      </c>
      <c r="YX2461">
        <v>15341.287500000652</v>
      </c>
      <c r="YY2461">
        <v>12124.576401822973</v>
      </c>
      <c r="YZ2461">
        <v>73934.970732448317</v>
      </c>
      <c r="ZA2461">
        <v>5441.9238389976535</v>
      </c>
      <c r="ZB2461">
        <v>5130</v>
      </c>
      <c r="ZC2461">
        <v>9449.3911985128871</v>
      </c>
      <c r="ZD2461">
        <v>496821.47779888043</v>
      </c>
      <c r="ZE2461">
        <v>12068.76039032166</v>
      </c>
      <c r="ZF2461">
        <v>496215.47518081829</v>
      </c>
      <c r="ZG2461">
        <v>8978.6260713363208</v>
      </c>
      <c r="ZH2461">
        <v>4800</v>
      </c>
      <c r="ZI2461">
        <v>8667.8341282538477</v>
      </c>
      <c r="ZJ2461">
        <v>37583.996241607892</v>
      </c>
      <c r="ZK2461">
        <v>4599.5672430876411</v>
      </c>
      <c r="ZL2461">
        <v>10626.005844302843</v>
      </c>
      <c r="ZM2461">
        <v>13283.692854935674</v>
      </c>
      <c r="ZN2461">
        <v>398983.87336836552</v>
      </c>
      <c r="ZO2461">
        <v>9175.3368776091011</v>
      </c>
      <c r="ZP2461">
        <v>29330.701819977945</v>
      </c>
      <c r="ZQ2461">
        <v>11467.163384838248</v>
      </c>
      <c r="ZR2461">
        <v>287262.00036902569</v>
      </c>
      <c r="ZS2461">
        <v>6582.9710643999897</v>
      </c>
      <c r="ZT2461">
        <v>92310.469556097843</v>
      </c>
      <c r="ZU2461">
        <v>11241.947748514449</v>
      </c>
      <c r="ZV2461">
        <v>70531.10278897635</v>
      </c>
      <c r="ZW2461">
        <v>7209.7577248547959</v>
      </c>
      <c r="ZX2461">
        <v>70.440492576276483</v>
      </c>
      <c r="ZY2461">
        <v>9651.6027125311866</v>
      </c>
      <c r="ZZ2461">
        <v>87749.847020759422</v>
      </c>
      <c r="AAA2461">
        <v>40644.265664819482</v>
      </c>
      <c r="AAB2461">
        <v>259088.88888888891</v>
      </c>
      <c r="AAC2461">
        <v>5641.2315973133518</v>
      </c>
      <c r="AAD2461">
        <v>437747.9340861651</v>
      </c>
      <c r="AAE2461">
        <v>17202.431270044133</v>
      </c>
      <c r="AAF2461">
        <v>15878.617661069722</v>
      </c>
      <c r="AAG2461">
        <v>5586.7096344096235</v>
      </c>
      <c r="AAH2461">
        <v>323990.59777986101</v>
      </c>
      <c r="AAI2461">
        <v>14384.435798361756</v>
      </c>
      <c r="AAJ2461">
        <v>28591.927535428469</v>
      </c>
      <c r="AAK2461">
        <v>17012.132311858411</v>
      </c>
      <c r="AAL2461">
        <v>237699.01624663669</v>
      </c>
      <c r="AAM2461">
        <v>9959.1464223905896</v>
      </c>
      <c r="AAN2461">
        <v>261191.43620258672</v>
      </c>
      <c r="AAO2461">
        <v>4138.9756392876934</v>
      </c>
      <c r="AAP2461">
        <v>445.12042286430125</v>
      </c>
      <c r="AAQ2461">
        <v>14125.225572274388</v>
      </c>
      <c r="AAR2461">
        <v>21383.325853685285</v>
      </c>
      <c r="AAU2461">
        <v>2991.666429706454</v>
      </c>
      <c r="AAV2461">
        <v>55.099162028156456</v>
      </c>
      <c r="AAY2461">
        <v>13686.523783978417</v>
      </c>
      <c r="AAZ2461">
        <v>26183.64668051089</v>
      </c>
    </row>
    <row r="2462" spans="1:730" x14ac:dyDescent="0.25">
      <c r="A2462" s="2">
        <v>40240</v>
      </c>
      <c r="NG2462">
        <v>19336.407574873861</v>
      </c>
      <c r="NH2462">
        <v>7662524.9042568738</v>
      </c>
      <c r="NI2462">
        <v>8594.517695130975</v>
      </c>
      <c r="NJ2462">
        <v>577145.68457085732</v>
      </c>
      <c r="NK2462">
        <v>10051.659631637862</v>
      </c>
      <c r="NL2462">
        <v>946098.58884909656</v>
      </c>
      <c r="NM2462">
        <v>22352.944590978637</v>
      </c>
      <c r="NN2462">
        <v>575164.36941401986</v>
      </c>
      <c r="NO2462">
        <v>10793.654201517889</v>
      </c>
      <c r="NP2462">
        <v>98774.083178298504</v>
      </c>
      <c r="NQ2462">
        <v>7523.200894037609</v>
      </c>
      <c r="NR2462">
        <v>643866.75336417824</v>
      </c>
      <c r="NS2462">
        <v>20386.692598124206</v>
      </c>
      <c r="NT2462">
        <v>21210</v>
      </c>
      <c r="NU2462">
        <v>4470.2558422542434</v>
      </c>
      <c r="NV2462">
        <v>95207.529484523649</v>
      </c>
      <c r="NW2462">
        <v>4893.5741510911466</v>
      </c>
      <c r="NX2462">
        <v>373152.1492608597</v>
      </c>
      <c r="NY2462">
        <v>14953.035387600437</v>
      </c>
      <c r="NZ2462">
        <v>131975.854826528</v>
      </c>
      <c r="OA2462">
        <v>18781.292316014315</v>
      </c>
      <c r="OB2462">
        <v>89.999955000022496</v>
      </c>
      <c r="OC2462">
        <v>57872.654674013422</v>
      </c>
      <c r="OD2462">
        <v>599840.14996003744</v>
      </c>
      <c r="OE2462">
        <v>8785.886137681613</v>
      </c>
      <c r="OF2462">
        <v>1030630</v>
      </c>
      <c r="OG2462">
        <v>5550.4797172450089</v>
      </c>
      <c r="OH2462">
        <v>37760</v>
      </c>
      <c r="OI2462">
        <v>7910.0662182763408</v>
      </c>
      <c r="OJ2462">
        <v>523120</v>
      </c>
      <c r="OK2462">
        <v>10513.278630888848</v>
      </c>
      <c r="OL2462">
        <v>5503657.1346245706</v>
      </c>
      <c r="OM2462">
        <v>9355.7075364989487</v>
      </c>
      <c r="ON2462">
        <v>107203.84330384007</v>
      </c>
      <c r="OO2462">
        <v>11436.285557914105</v>
      </c>
      <c r="OP2462">
        <v>122000</v>
      </c>
      <c r="OQ2462">
        <v>25295.86931345662</v>
      </c>
      <c r="OR2462">
        <v>186500</v>
      </c>
      <c r="OS2462">
        <v>28183.20898579829</v>
      </c>
      <c r="OT2462">
        <v>866940.33226067852</v>
      </c>
      <c r="OU2462">
        <v>7120.4375598313682</v>
      </c>
      <c r="OV2462">
        <v>437844.42546877387</v>
      </c>
      <c r="OW2462">
        <v>6619.3685822673606</v>
      </c>
      <c r="OX2462">
        <v>53803.216140967001</v>
      </c>
      <c r="OY2462">
        <v>9351.5231446695761</v>
      </c>
      <c r="OZ2462">
        <v>3930</v>
      </c>
      <c r="PA2462">
        <v>3985.6222390144935</v>
      </c>
      <c r="PB2462">
        <v>124339.9103186703</v>
      </c>
      <c r="PC2462">
        <v>6118.2340293461284</v>
      </c>
      <c r="PD2462">
        <v>751243.48890759132</v>
      </c>
      <c r="PE2462">
        <v>17068.790610431457</v>
      </c>
      <c r="PF2462">
        <v>1055414.4722927639</v>
      </c>
      <c r="PG2462">
        <v>13797.396382972998</v>
      </c>
      <c r="PH2462">
        <v>376164.30093138054</v>
      </c>
      <c r="PI2462">
        <v>12260.855225540046</v>
      </c>
      <c r="PJ2462">
        <v>142815.115084177</v>
      </c>
      <c r="PK2462">
        <v>7827.5373212875757</v>
      </c>
      <c r="PL2462">
        <v>64074.993592500643</v>
      </c>
      <c r="PM2462">
        <v>9959.3817003379463</v>
      </c>
      <c r="PN2462">
        <v>1697809.9013850638</v>
      </c>
      <c r="PO2462">
        <v>6034.6731769365451</v>
      </c>
      <c r="PP2462">
        <v>3526489.41750636</v>
      </c>
      <c r="PQ2462">
        <v>16687.970164303948</v>
      </c>
      <c r="PR2462">
        <v>39096.927883458622</v>
      </c>
      <c r="PS2462">
        <v>21371.211031629791</v>
      </c>
      <c r="PT2462">
        <v>1357.503758549828</v>
      </c>
      <c r="PU2462">
        <v>17783.30676199964</v>
      </c>
      <c r="PV2462">
        <v>260641.48696792565</v>
      </c>
      <c r="PW2462">
        <v>18217.46401164182</v>
      </c>
      <c r="PX2462">
        <v>12383.003095750773</v>
      </c>
      <c r="PY2462">
        <v>2690.2486298149474</v>
      </c>
      <c r="PZ2462">
        <v>159185.96192219708</v>
      </c>
      <c r="QA2462">
        <v>10039.45430774739</v>
      </c>
      <c r="QB2462">
        <v>19523.206442497394</v>
      </c>
      <c r="QC2462">
        <v>13024.712876065074</v>
      </c>
      <c r="QD2462">
        <v>849326.3335961313</v>
      </c>
      <c r="QE2462">
        <v>4431.4133314722249</v>
      </c>
      <c r="QF2462">
        <v>8238.999176100082</v>
      </c>
      <c r="QG2462">
        <v>16467.911018681752</v>
      </c>
      <c r="QH2462">
        <v>54494.978202008722</v>
      </c>
      <c r="QI2462">
        <v>12224.49463149752</v>
      </c>
      <c r="QJ2462">
        <v>123299.93835003082</v>
      </c>
      <c r="QK2462">
        <v>6204.0241637510217</v>
      </c>
      <c r="QL2462">
        <v>59850</v>
      </c>
      <c r="QM2462">
        <v>18820.572136630049</v>
      </c>
      <c r="QN2462">
        <v>888.48687343054632</v>
      </c>
      <c r="QO2462">
        <v>2941.8911989596745</v>
      </c>
      <c r="QP2462">
        <v>68807.840593090077</v>
      </c>
      <c r="QQ2462">
        <v>13204.794785642192</v>
      </c>
      <c r="QR2462">
        <v>107290</v>
      </c>
      <c r="QS2462">
        <v>3793.9209966123585</v>
      </c>
      <c r="QT2462">
        <v>39313.426628523914</v>
      </c>
      <c r="QU2462">
        <v>8994.8148489270152</v>
      </c>
      <c r="QV2462">
        <v>69376.779564771394</v>
      </c>
      <c r="QW2462">
        <v>2991.0291596910938</v>
      </c>
      <c r="QX2462">
        <v>10208.631250669025</v>
      </c>
      <c r="QY2462">
        <v>15335.496979351017</v>
      </c>
      <c r="QZ2462">
        <v>18739.485008409181</v>
      </c>
      <c r="RA2462">
        <v>4118.3965157194798</v>
      </c>
      <c r="RB2462">
        <v>6893.9993106014472</v>
      </c>
      <c r="RC2462">
        <v>42411.315206414794</v>
      </c>
      <c r="RD2462">
        <v>831203.82472391112</v>
      </c>
      <c r="RE2462">
        <v>8205.0768792469717</v>
      </c>
      <c r="RF2462">
        <v>240332.36341607283</v>
      </c>
      <c r="RG2462">
        <v>15902.558328150802</v>
      </c>
      <c r="RH2462">
        <v>306797.07669926918</v>
      </c>
      <c r="RI2462">
        <v>5587.6276639464159</v>
      </c>
      <c r="RJ2462">
        <v>3380</v>
      </c>
      <c r="RK2462">
        <v>5274.9311105163088</v>
      </c>
      <c r="RL2462">
        <v>554.32344789370848</v>
      </c>
      <c r="RM2462">
        <v>14947.550289538129</v>
      </c>
      <c r="RN2462">
        <v>2552767.7285492551</v>
      </c>
      <c r="RO2462">
        <v>9862.9162083438314</v>
      </c>
      <c r="RP2462">
        <v>10151.897969620304</v>
      </c>
      <c r="RQ2462">
        <v>6563.5136902370259</v>
      </c>
      <c r="RR2462">
        <v>3330</v>
      </c>
      <c r="RS2462">
        <v>17227.647053835513</v>
      </c>
      <c r="RT2462">
        <v>21569.231157662736</v>
      </c>
      <c r="RU2462">
        <v>18464.724920342953</v>
      </c>
      <c r="RV2462">
        <v>42095.9452752543</v>
      </c>
      <c r="RW2462">
        <v>5963.2910834808818</v>
      </c>
      <c r="RX2462">
        <v>38510</v>
      </c>
      <c r="RY2462">
        <v>30091.551066476466</v>
      </c>
      <c r="RZ2462">
        <v>501915.3662127151</v>
      </c>
      <c r="SA2462">
        <v>9503.9707818186635</v>
      </c>
      <c r="SB2462">
        <v>246932.2641162737</v>
      </c>
      <c r="SC2462">
        <v>14175.601106982276</v>
      </c>
      <c r="SD2462">
        <v>41418.632070941545</v>
      </c>
      <c r="SE2462">
        <v>5385.5219393097523</v>
      </c>
      <c r="SF2462">
        <v>972489.49798040523</v>
      </c>
      <c r="SG2462">
        <v>11872.293816586654</v>
      </c>
      <c r="SH2462">
        <v>544697.27234863618</v>
      </c>
      <c r="SI2462">
        <v>13505.656007037123</v>
      </c>
      <c r="SJ2462">
        <v>835978.37096103281</v>
      </c>
      <c r="SK2462">
        <v>15426.939854470009</v>
      </c>
      <c r="SL2462">
        <v>25344.010137604055</v>
      </c>
      <c r="SM2462">
        <v>9330.6916022025016</v>
      </c>
      <c r="SN2462">
        <v>161224.60337627388</v>
      </c>
      <c r="SO2462">
        <v>7808.9405398291956</v>
      </c>
      <c r="SP2462">
        <v>9170</v>
      </c>
      <c r="SQ2462">
        <v>15559.851552216134</v>
      </c>
      <c r="SR2462">
        <v>22260</v>
      </c>
      <c r="SS2462">
        <v>32882.556612067572</v>
      </c>
      <c r="ST2462">
        <v>52400</v>
      </c>
      <c r="SU2462">
        <v>25648.751531465259</v>
      </c>
      <c r="SV2462">
        <v>3668.9894977755275</v>
      </c>
      <c r="SW2462">
        <v>5212.4123351485123</v>
      </c>
      <c r="SX2462">
        <v>8910</v>
      </c>
      <c r="SY2462">
        <v>9913.5411568183463</v>
      </c>
      <c r="SZ2462">
        <v>195002.41175449733</v>
      </c>
      <c r="TA2462">
        <v>2475.1691880425287</v>
      </c>
      <c r="TB2462">
        <v>39442.645105508316</v>
      </c>
      <c r="TC2462">
        <v>8986.936562746665</v>
      </c>
      <c r="TD2462">
        <v>9210.4929716675178</v>
      </c>
      <c r="TE2462">
        <v>25666.103198018041</v>
      </c>
      <c r="TF2462">
        <v>41469.128293828566</v>
      </c>
      <c r="TG2462">
        <v>7625.0334964062695</v>
      </c>
      <c r="TH2462">
        <v>43280</v>
      </c>
      <c r="TI2462">
        <v>6517.1272209290337</v>
      </c>
      <c r="TJ2462">
        <v>407259.75454637088</v>
      </c>
      <c r="TK2462">
        <v>8028.1131633879804</v>
      </c>
      <c r="TL2462">
        <v>1788915.386226462</v>
      </c>
      <c r="TM2462">
        <v>8326.1297982580818</v>
      </c>
      <c r="TN2462">
        <v>15888.006355202542</v>
      </c>
      <c r="TO2462">
        <v>6156.5158816894827</v>
      </c>
      <c r="TP2462">
        <v>39610</v>
      </c>
      <c r="TQ2462">
        <v>11655.91994861039</v>
      </c>
      <c r="TR2462">
        <v>226660.68258624375</v>
      </c>
      <c r="TS2462">
        <v>5578.3797832543678</v>
      </c>
      <c r="TT2462">
        <v>576440</v>
      </c>
      <c r="TU2462">
        <v>8964.0051217273758</v>
      </c>
      <c r="TV2462">
        <v>1103420.4815888889</v>
      </c>
      <c r="TW2462">
        <v>17300.87623736828</v>
      </c>
      <c r="TX2462">
        <v>12089.993955003023</v>
      </c>
      <c r="TY2462">
        <v>4531.8626155270458</v>
      </c>
      <c r="TZ2462">
        <v>5723788.0179876825</v>
      </c>
      <c r="UA2462">
        <v>15501.350115166824</v>
      </c>
      <c r="UB2462">
        <v>138095.97923538569</v>
      </c>
      <c r="UC2462">
        <v>14808.735982558259</v>
      </c>
      <c r="UD2462">
        <v>522794.74610219605</v>
      </c>
      <c r="UE2462">
        <v>8071.3987111282968</v>
      </c>
      <c r="UF2462">
        <v>64280</v>
      </c>
      <c r="UG2462">
        <v>12149.168683698526</v>
      </c>
      <c r="UH2462">
        <v>485090</v>
      </c>
      <c r="UI2462">
        <v>11256.254087078587</v>
      </c>
      <c r="UJ2462">
        <v>710058.42099425034</v>
      </c>
      <c r="UK2462">
        <v>7898.0894054046184</v>
      </c>
      <c r="UL2462">
        <v>52915.301028166308</v>
      </c>
      <c r="UM2462">
        <v>20909.093000000001</v>
      </c>
      <c r="UN2462">
        <v>43515.995648400436</v>
      </c>
      <c r="UO2462">
        <v>37440.490745637711</v>
      </c>
      <c r="UP2462">
        <v>1827510.7310042921</v>
      </c>
      <c r="UQ2462">
        <v>4284.9499125872835</v>
      </c>
      <c r="UR2462">
        <v>599075.6547201036</v>
      </c>
      <c r="US2462">
        <v>9924.0006969024525</v>
      </c>
      <c r="UT2462">
        <v>213200</v>
      </c>
      <c r="UU2462">
        <v>19677.716169017724</v>
      </c>
      <c r="UV2462">
        <v>355680</v>
      </c>
      <c r="UW2462">
        <v>7512.8939258116598</v>
      </c>
      <c r="UX2462">
        <v>4399.9995600000439</v>
      </c>
      <c r="VA2462">
        <v>4041.1711945656366</v>
      </c>
      <c r="VB2462">
        <v>257297.89708084115</v>
      </c>
      <c r="VC2462">
        <v>17389.471680345381</v>
      </c>
      <c r="VD2462">
        <v>64587.5</v>
      </c>
      <c r="VE2462">
        <v>11052.737148852146</v>
      </c>
      <c r="VF2462">
        <v>185791.58225239618</v>
      </c>
      <c r="VG2462">
        <v>8394.153805655098</v>
      </c>
      <c r="VH2462">
        <v>608.76327263001883</v>
      </c>
      <c r="VI2462">
        <v>6307.3182172982324</v>
      </c>
      <c r="VJ2462">
        <v>95694.65216220764</v>
      </c>
      <c r="VK2462">
        <v>4965.4043705852919</v>
      </c>
      <c r="VL2462">
        <v>1669.6742809273733</v>
      </c>
      <c r="VM2462">
        <v>4873.2582030848034</v>
      </c>
      <c r="VN2462">
        <v>19544.56102638911</v>
      </c>
      <c r="VO2462">
        <v>18697.498119283024</v>
      </c>
      <c r="VP2462">
        <v>46760</v>
      </c>
      <c r="VQ2462">
        <v>8365.9962431498479</v>
      </c>
      <c r="VR2462">
        <v>20580</v>
      </c>
      <c r="VS2462">
        <v>6714.5890846254297</v>
      </c>
      <c r="VT2462">
        <v>1329626.3364702344</v>
      </c>
      <c r="VU2462">
        <v>5500.0044000000007</v>
      </c>
      <c r="VV2462">
        <v>30851.975318419743</v>
      </c>
      <c r="VW2462">
        <v>7731.4902567778181</v>
      </c>
      <c r="VX2462">
        <v>68516.933011149376</v>
      </c>
      <c r="VY2462">
        <v>9166.2266611252053</v>
      </c>
      <c r="VZ2462">
        <v>926755.13493367669</v>
      </c>
      <c r="WA2462">
        <v>17168.670531517684</v>
      </c>
      <c r="WB2462">
        <v>67580</v>
      </c>
      <c r="WC2462">
        <v>12512.818325700791</v>
      </c>
      <c r="WD2462">
        <v>43965.11870023363</v>
      </c>
      <c r="WE2462">
        <v>11729.546739060766</v>
      </c>
      <c r="WF2462">
        <v>14513.195849610443</v>
      </c>
      <c r="WG2462">
        <v>22239.808106126256</v>
      </c>
      <c r="WH2462">
        <v>881022.57492603199</v>
      </c>
      <c r="WI2462">
        <v>9615.6355056619086</v>
      </c>
      <c r="WJ2462">
        <v>12110.840618161117</v>
      </c>
      <c r="WK2462">
        <v>5460.4235143388305</v>
      </c>
      <c r="WL2462">
        <v>4002475.4432645733</v>
      </c>
      <c r="WM2462">
        <v>35901.041835826218</v>
      </c>
      <c r="WN2462">
        <v>805734.45594226674</v>
      </c>
      <c r="WO2462">
        <v>6734.1604469883105</v>
      </c>
      <c r="WP2462">
        <v>3380.4816201722929</v>
      </c>
      <c r="WQ2462">
        <v>25772.84127920894</v>
      </c>
      <c r="WR2462">
        <v>7077.1348809148158</v>
      </c>
      <c r="WS2462">
        <v>7328.9509639358948</v>
      </c>
      <c r="WT2462">
        <v>192113.83059052407</v>
      </c>
      <c r="WU2462">
        <v>10165.613823804219</v>
      </c>
      <c r="WV2462">
        <v>2723623.7880371814</v>
      </c>
      <c r="WW2462">
        <v>7317.7033682616648</v>
      </c>
      <c r="WX2462">
        <v>17460</v>
      </c>
      <c r="WY2462">
        <v>32604.654952344936</v>
      </c>
      <c r="WZ2462">
        <v>231598.52566885433</v>
      </c>
      <c r="XA2462">
        <v>17000.685388411384</v>
      </c>
      <c r="XB2462">
        <v>451881.22453557939</v>
      </c>
      <c r="XC2462">
        <v>12397.492388412937</v>
      </c>
      <c r="XD2462">
        <v>745288.93990488024</v>
      </c>
      <c r="XE2462">
        <v>9916.9161068298781</v>
      </c>
      <c r="XF2462">
        <v>52908.047354601593</v>
      </c>
      <c r="XG2462">
        <v>4037.3927420102609</v>
      </c>
      <c r="XH2462">
        <v>36387.043452742233</v>
      </c>
      <c r="XI2462">
        <v>9760.8568386068218</v>
      </c>
      <c r="XJ2462">
        <v>522487.37523334671</v>
      </c>
      <c r="XK2462">
        <v>13458.970966574307</v>
      </c>
      <c r="XL2462">
        <v>351114.47232814674</v>
      </c>
      <c r="XM2462">
        <v>11505.035902233429</v>
      </c>
      <c r="XN2462">
        <v>42220</v>
      </c>
      <c r="XO2462">
        <v>9522.708314235093</v>
      </c>
      <c r="XP2462">
        <v>250583.33333333334</v>
      </c>
      <c r="XQ2462">
        <v>7246.9971310401643</v>
      </c>
      <c r="XR2462">
        <v>2099.0902476926494</v>
      </c>
      <c r="XS2462">
        <v>23961.484631672127</v>
      </c>
      <c r="XT2462">
        <v>492209.31813213992</v>
      </c>
      <c r="XU2462">
        <v>10549.924585007006</v>
      </c>
      <c r="XV2462">
        <v>97432.859799637576</v>
      </c>
      <c r="XW2462">
        <v>16430.839078831879</v>
      </c>
      <c r="XX2462">
        <v>25392.790584242135</v>
      </c>
      <c r="XY2462">
        <v>4629.4742478661492</v>
      </c>
      <c r="XZ2462">
        <v>33100.312794067911</v>
      </c>
      <c r="YC2462">
        <v>22090.175878896702</v>
      </c>
      <c r="YD2462">
        <v>335095.51591229805</v>
      </c>
      <c r="YE2462">
        <v>13007.373340542577</v>
      </c>
      <c r="YF2462">
        <v>57790.837419285119</v>
      </c>
      <c r="YG2462">
        <v>28483.450226051125</v>
      </c>
      <c r="YH2462">
        <v>788003.33019713766</v>
      </c>
      <c r="YI2462">
        <v>1707.2521287173959</v>
      </c>
      <c r="YJ2462">
        <v>25453.501977045926</v>
      </c>
      <c r="YK2462">
        <v>13063.230956827636</v>
      </c>
      <c r="YL2462">
        <v>29729.669410835289</v>
      </c>
      <c r="YM2462">
        <v>2731.2614044855163</v>
      </c>
      <c r="YN2462">
        <v>114439.94278002861</v>
      </c>
      <c r="YO2462">
        <v>11741.226462055491</v>
      </c>
      <c r="YP2462">
        <v>1013533.7931128413</v>
      </c>
      <c r="YQ2462">
        <v>1531.6318845460175</v>
      </c>
      <c r="YR2462">
        <v>361096.98842902278</v>
      </c>
      <c r="YS2462">
        <v>6080.9997146352189</v>
      </c>
      <c r="YT2462">
        <v>1536.5090220289933</v>
      </c>
      <c r="YU2462">
        <v>27874.820252891157</v>
      </c>
      <c r="YV2462">
        <v>32054.983972508013</v>
      </c>
      <c r="YW2462">
        <v>5306.1721579321757</v>
      </c>
      <c r="YX2462">
        <v>8430.4027500003576</v>
      </c>
      <c r="YY2462">
        <v>12020.947543687729</v>
      </c>
      <c r="YZ2462">
        <v>127006.89744708379</v>
      </c>
      <c r="ZA2462">
        <v>5534.1598362688001</v>
      </c>
      <c r="ZB2462">
        <v>7410</v>
      </c>
      <c r="ZC2462">
        <v>9429.5395363311363</v>
      </c>
      <c r="ZD2462">
        <v>319521.20219687169</v>
      </c>
      <c r="ZE2462">
        <v>11736.592673156851</v>
      </c>
      <c r="ZF2462">
        <v>208725.90761411612</v>
      </c>
      <c r="ZG2462">
        <v>8885.5833141203984</v>
      </c>
      <c r="ZH2462">
        <v>32940</v>
      </c>
      <c r="ZI2462">
        <v>8598.4914552278133</v>
      </c>
      <c r="ZJ2462">
        <v>15407.998459203234</v>
      </c>
      <c r="ZK2462">
        <v>4599.5672430876411</v>
      </c>
      <c r="ZL2462">
        <v>12903.007096653453</v>
      </c>
      <c r="ZM2462">
        <v>12759.33655803032</v>
      </c>
      <c r="ZN2462">
        <v>38895.106323755208</v>
      </c>
      <c r="ZO2462">
        <v>8989.9765366473002</v>
      </c>
      <c r="ZP2462">
        <v>39283.130265176922</v>
      </c>
      <c r="ZQ2462">
        <v>11068.997989531365</v>
      </c>
      <c r="ZR2462">
        <v>18208.726895638192</v>
      </c>
      <c r="ZS2462">
        <v>6582.9710643999897</v>
      </c>
      <c r="ZT2462">
        <v>61515.029424811328</v>
      </c>
      <c r="ZU2462">
        <v>11357.249776704341</v>
      </c>
      <c r="ZV2462">
        <v>39902.377760733434</v>
      </c>
      <c r="ZW2462">
        <v>6580.71846027015</v>
      </c>
      <c r="ZX2462">
        <v>28880.60195627336</v>
      </c>
      <c r="ZY2462">
        <v>9240.896214125607</v>
      </c>
      <c r="ZZ2462">
        <v>86924.820252982478</v>
      </c>
      <c r="AAA2462">
        <v>40644.265664819482</v>
      </c>
      <c r="AAB2462">
        <v>313711.11111111112</v>
      </c>
      <c r="AAC2462">
        <v>5627.8319973197322</v>
      </c>
      <c r="AAD2462">
        <v>711922.26943451946</v>
      </c>
      <c r="AAE2462">
        <v>17202.431270044133</v>
      </c>
      <c r="AAF2462">
        <v>21415.473930989199</v>
      </c>
      <c r="AAG2462">
        <v>5537.2697261405119</v>
      </c>
      <c r="AAH2462">
        <v>57687.069607670535</v>
      </c>
      <c r="AAI2462">
        <v>14018.729803488153</v>
      </c>
      <c r="AAJ2462">
        <v>47587.784807250137</v>
      </c>
      <c r="AAK2462">
        <v>16694.572508703721</v>
      </c>
      <c r="AAL2462">
        <v>135666.30927274024</v>
      </c>
      <c r="AAM2462">
        <v>9874.7468764381247</v>
      </c>
      <c r="AAN2462">
        <v>889028.12995894044</v>
      </c>
      <c r="AAQ2462">
        <v>13649.09437320896</v>
      </c>
      <c r="AAR2462">
        <v>21799.884149536294</v>
      </c>
      <c r="AAU2462">
        <v>2991.666429706454</v>
      </c>
      <c r="AAV2462">
        <v>55.099162028156456</v>
      </c>
      <c r="AAY2462">
        <v>14406.867141029912</v>
      </c>
      <c r="AAZ2462">
        <v>21009.424723752109</v>
      </c>
    </row>
    <row r="2463" spans="1:730" x14ac:dyDescent="0.25">
      <c r="A2463" s="2">
        <v>40239</v>
      </c>
      <c r="NG2463">
        <v>19003.02123737603</v>
      </c>
      <c r="NH2463">
        <v>6152608.1916784495</v>
      </c>
      <c r="NI2463">
        <v>8203.8577998977489</v>
      </c>
      <c r="NJ2463">
        <v>332556.33348873002</v>
      </c>
      <c r="NK2463">
        <v>9885.5164972306247</v>
      </c>
      <c r="NL2463">
        <v>578763.3793196195</v>
      </c>
      <c r="NM2463">
        <v>21607.846437946017</v>
      </c>
      <c r="NN2463">
        <v>392545.61442523525</v>
      </c>
      <c r="NO2463">
        <v>10321.62850757396</v>
      </c>
      <c r="NP2463">
        <v>69283.252617906706</v>
      </c>
      <c r="NQ2463">
        <v>7338.5824671900627</v>
      </c>
      <c r="NR2463">
        <v>492740.57520859811</v>
      </c>
      <c r="NS2463">
        <v>20223.599057339212</v>
      </c>
      <c r="NT2463">
        <v>39980</v>
      </c>
      <c r="NU2463">
        <v>4409.0194608535003</v>
      </c>
      <c r="NV2463">
        <v>169628.04025683473</v>
      </c>
      <c r="NW2463">
        <v>4862.404888982287</v>
      </c>
      <c r="NX2463">
        <v>297228.11889124755</v>
      </c>
      <c r="NY2463">
        <v>14833.411104499632</v>
      </c>
      <c r="NZ2463">
        <v>139417.04664121525</v>
      </c>
      <c r="OA2463">
        <v>19288.894811041726</v>
      </c>
      <c r="OB2463">
        <v>7469.996265001867</v>
      </c>
      <c r="OC2463">
        <v>57111.172375671136</v>
      </c>
      <c r="OD2463">
        <v>237866.05946651485</v>
      </c>
      <c r="OE2463">
        <v>8678.7411847830608</v>
      </c>
      <c r="OF2463">
        <v>1977800</v>
      </c>
      <c r="OG2463">
        <v>5666.1147113542784</v>
      </c>
      <c r="OH2463">
        <v>69980</v>
      </c>
      <c r="OI2463">
        <v>7821.1890697563795</v>
      </c>
      <c r="OJ2463">
        <v>446880</v>
      </c>
      <c r="OK2463">
        <v>10338.784379753764</v>
      </c>
      <c r="OL2463">
        <v>3540962.4402008243</v>
      </c>
      <c r="OM2463">
        <v>9208.1411715699378</v>
      </c>
      <c r="ON2463">
        <v>441142.33447923424</v>
      </c>
      <c r="OO2463">
        <v>11217.147152013951</v>
      </c>
      <c r="OP2463">
        <v>83600</v>
      </c>
      <c r="OQ2463">
        <v>24156.41574077839</v>
      </c>
      <c r="OR2463">
        <v>128920</v>
      </c>
      <c r="OS2463">
        <v>27451.177583569766</v>
      </c>
      <c r="OT2463">
        <v>716909.93202231929</v>
      </c>
      <c r="OU2463">
        <v>6942.4266208355857</v>
      </c>
      <c r="OV2463">
        <v>188639.2077635887</v>
      </c>
      <c r="OW2463">
        <v>6359.0563346501049</v>
      </c>
      <c r="OX2463">
        <v>12936.003880801682</v>
      </c>
      <c r="OY2463">
        <v>9276.7109595122201</v>
      </c>
      <c r="OZ2463">
        <v>3310</v>
      </c>
      <c r="PA2463">
        <v>3937.6026939661265</v>
      </c>
      <c r="PB2463">
        <v>249041.97571593864</v>
      </c>
      <c r="PC2463">
        <v>5834.3984300465636</v>
      </c>
      <c r="PD2463">
        <v>157187.41128898191</v>
      </c>
      <c r="PE2463">
        <v>16587.363182957743</v>
      </c>
      <c r="PF2463">
        <v>703409.64829517587</v>
      </c>
      <c r="PG2463">
        <v>13585.128746311873</v>
      </c>
      <c r="PH2463">
        <v>317556.25404495239</v>
      </c>
      <c r="PI2463">
        <v>11718.938972477503</v>
      </c>
      <c r="PJ2463">
        <v>104205.06187173282</v>
      </c>
      <c r="PK2463">
        <v>7540.2882452770218</v>
      </c>
      <c r="PL2463">
        <v>24133.997586600242</v>
      </c>
      <c r="PM2463">
        <v>9719.1334575666388</v>
      </c>
      <c r="PN2463">
        <v>1014177.4733920705</v>
      </c>
      <c r="PO2463">
        <v>5911.5165814888605</v>
      </c>
      <c r="PP2463">
        <v>3012899.3873329801</v>
      </c>
      <c r="PQ2463">
        <v>15893.304918384714</v>
      </c>
      <c r="PR2463">
        <v>1504.7997902400325</v>
      </c>
      <c r="PS2463">
        <v>20836.930755839043</v>
      </c>
      <c r="PT2463">
        <v>961.56516230612817</v>
      </c>
      <c r="PU2463">
        <v>16912.714551650639</v>
      </c>
      <c r="PV2463">
        <v>218153.38704179559</v>
      </c>
      <c r="PW2463">
        <v>18171.920351612716</v>
      </c>
      <c r="PX2463">
        <v>5800.0014500003626</v>
      </c>
      <c r="PY2463">
        <v>2572.7134955026445</v>
      </c>
      <c r="PZ2463">
        <v>83688.747090131219</v>
      </c>
      <c r="QA2463">
        <v>10196.320781305942</v>
      </c>
      <c r="QB2463">
        <v>13365.520302932202</v>
      </c>
      <c r="QC2463">
        <v>12723.563445404616</v>
      </c>
      <c r="QD2463">
        <v>1731311.8867878071</v>
      </c>
      <c r="QE2463">
        <v>4323.3300794850975</v>
      </c>
      <c r="QF2463">
        <v>79661.992033800794</v>
      </c>
      <c r="QG2463">
        <v>16241.703449743822</v>
      </c>
      <c r="QH2463">
        <v>38464.984614006156</v>
      </c>
      <c r="QI2463">
        <v>11752.184611644207</v>
      </c>
      <c r="QJ2463">
        <v>94829.952585023711</v>
      </c>
      <c r="QK2463">
        <v>6235.8396722830767</v>
      </c>
      <c r="QL2463">
        <v>149910</v>
      </c>
      <c r="QM2463">
        <v>18686.139478511268</v>
      </c>
      <c r="QN2463">
        <v>3874.7899757943273</v>
      </c>
      <c r="QO2463">
        <v>2801.8011418663555</v>
      </c>
      <c r="QP2463">
        <v>55612.292056438942</v>
      </c>
      <c r="QQ2463">
        <v>12878.174419919596</v>
      </c>
      <c r="QR2463">
        <v>37600</v>
      </c>
      <c r="QS2463">
        <v>3724.0942298035425</v>
      </c>
      <c r="QT2463">
        <v>59450.379779444324</v>
      </c>
      <c r="QU2463">
        <v>8839.7318342903418</v>
      </c>
      <c r="QV2463">
        <v>49493.641505706873</v>
      </c>
      <c r="QW2463">
        <v>2935.1220725940634</v>
      </c>
      <c r="QX2463">
        <v>3875.4989007169447</v>
      </c>
      <c r="QY2463">
        <v>15398.998002039838</v>
      </c>
      <c r="QZ2463">
        <v>21059.983152010322</v>
      </c>
      <c r="RA2463">
        <v>4077.6203125935426</v>
      </c>
      <c r="RB2463">
        <v>13697.998630202877</v>
      </c>
      <c r="RC2463">
        <v>40567.34498004894</v>
      </c>
      <c r="RD2463">
        <v>1431386.1405487177</v>
      </c>
      <c r="RE2463">
        <v>8069.4557738048725</v>
      </c>
      <c r="RF2463">
        <v>277337.78778302483</v>
      </c>
      <c r="RG2463">
        <v>15173.501212820111</v>
      </c>
      <c r="RH2463">
        <v>59144.514786128697</v>
      </c>
      <c r="RI2463">
        <v>5587.6276639464159</v>
      </c>
      <c r="RJ2463">
        <v>5700</v>
      </c>
      <c r="RK2463">
        <v>5253.043429559807</v>
      </c>
      <c r="RL2463">
        <v>4157.4258592028127</v>
      </c>
      <c r="RM2463">
        <v>14248.249691197161</v>
      </c>
      <c r="RN2463">
        <v>1271670.5835941597</v>
      </c>
      <c r="RO2463">
        <v>9862.9162083438314</v>
      </c>
      <c r="RP2463">
        <v>4319.6991360601296</v>
      </c>
      <c r="RQ2463">
        <v>6514.8950703093433</v>
      </c>
      <c r="RR2463">
        <v>3580</v>
      </c>
      <c r="RS2463">
        <v>17458.580660455289</v>
      </c>
      <c r="RT2463">
        <v>13358.047985918025</v>
      </c>
      <c r="RU2463">
        <v>18166.906776466443</v>
      </c>
      <c r="RV2463">
        <v>172895.775235423</v>
      </c>
      <c r="RW2463">
        <v>5923.7990895505463</v>
      </c>
      <c r="RX2463">
        <v>32300</v>
      </c>
      <c r="RY2463">
        <v>29062.780089844797</v>
      </c>
      <c r="RZ2463">
        <v>244492.21847617699</v>
      </c>
      <c r="SA2463">
        <v>9092.7412768361264</v>
      </c>
      <c r="SB2463">
        <v>212814.21204531231</v>
      </c>
      <c r="SC2463">
        <v>14272.03376757399</v>
      </c>
      <c r="SD2463">
        <v>7719.0303859533715</v>
      </c>
      <c r="SE2463">
        <v>5137.6527287139061</v>
      </c>
      <c r="SF2463">
        <v>796909.34106600785</v>
      </c>
      <c r="SG2463">
        <v>11872.293816586654</v>
      </c>
      <c r="SH2463">
        <v>1126080.5630402816</v>
      </c>
      <c r="SI2463">
        <v>13338.919513123092</v>
      </c>
      <c r="SJ2463">
        <v>778581.76419993595</v>
      </c>
      <c r="SK2463">
        <v>15151.458785640194</v>
      </c>
      <c r="SL2463">
        <v>27672.011068804426</v>
      </c>
      <c r="SM2463">
        <v>9239.2142335534572</v>
      </c>
      <c r="SN2463">
        <v>92675.981285535789</v>
      </c>
      <c r="SO2463">
        <v>7885.4987804157572</v>
      </c>
      <c r="SP2463">
        <v>14950</v>
      </c>
      <c r="SQ2463">
        <v>15617.056888805162</v>
      </c>
      <c r="SR2463">
        <v>39700</v>
      </c>
      <c r="SS2463">
        <v>32650.989311982583</v>
      </c>
      <c r="ST2463">
        <v>31610</v>
      </c>
      <c r="SU2463">
        <v>25729.155141281764</v>
      </c>
      <c r="SV2463">
        <v>845.73317236859612</v>
      </c>
      <c r="SW2463">
        <v>5212.4123351485123</v>
      </c>
      <c r="SX2463">
        <v>14630</v>
      </c>
      <c r="SY2463">
        <v>9448.8439150924896</v>
      </c>
      <c r="SZ2463">
        <v>71498.512883352712</v>
      </c>
      <c r="TA2463">
        <v>2449.1147755368183</v>
      </c>
      <c r="TB2463">
        <v>207335.67427143306</v>
      </c>
      <c r="TC2463">
        <v>9044.5451304565813</v>
      </c>
      <c r="TD2463">
        <v>30548.681315281588</v>
      </c>
      <c r="TE2463">
        <v>25238.334811384408</v>
      </c>
      <c r="TF2463">
        <v>246869.08937383513</v>
      </c>
      <c r="TG2463">
        <v>7436.2950435249222</v>
      </c>
      <c r="TH2463">
        <v>23590</v>
      </c>
      <c r="TI2463">
        <v>6431.9360154266942</v>
      </c>
      <c r="TJ2463">
        <v>388218.06514834455</v>
      </c>
      <c r="TK2463">
        <v>7666.1900289729456</v>
      </c>
      <c r="TL2463">
        <v>554349.6886959502</v>
      </c>
      <c r="TM2463">
        <v>8270.9898658192851</v>
      </c>
      <c r="TN2463">
        <v>40344.016137606457</v>
      </c>
      <c r="TO2463">
        <v>6113.1601360437826</v>
      </c>
      <c r="TP2463">
        <v>21490</v>
      </c>
      <c r="TQ2463">
        <v>11563.412647430934</v>
      </c>
      <c r="TR2463">
        <v>331499.65557772963</v>
      </c>
      <c r="TS2463">
        <v>5339.9874848246945</v>
      </c>
      <c r="TT2463">
        <v>191020</v>
      </c>
      <c r="TU2463">
        <v>8964.0051217273758</v>
      </c>
      <c r="TV2463">
        <v>1181037.8621651502</v>
      </c>
      <c r="TW2463">
        <v>17300.87623736828</v>
      </c>
      <c r="TX2463">
        <v>15104.992447503777</v>
      </c>
      <c r="TY2463">
        <v>4461.0522621594364</v>
      </c>
      <c r="TZ2463">
        <v>6297839.0354398442</v>
      </c>
      <c r="UA2463">
        <v>14701.008669003317</v>
      </c>
      <c r="UB2463">
        <v>269135.95953173708</v>
      </c>
      <c r="UC2463">
        <v>14709.348492742431</v>
      </c>
      <c r="UD2463">
        <v>485097.04609042505</v>
      </c>
      <c r="UE2463">
        <v>7774.6561114544629</v>
      </c>
      <c r="UF2463">
        <v>40810</v>
      </c>
      <c r="UG2463">
        <v>12074.861841596394</v>
      </c>
      <c r="UH2463">
        <v>571350</v>
      </c>
      <c r="UI2463">
        <v>10734.622800116411</v>
      </c>
      <c r="UJ2463">
        <v>461404.89785957034</v>
      </c>
      <c r="UK2463">
        <v>7784.4478312261372</v>
      </c>
      <c r="UL2463">
        <v>74378.358296196719</v>
      </c>
      <c r="UM2463">
        <v>20727.274799999999</v>
      </c>
      <c r="UN2463">
        <v>31503.996849600317</v>
      </c>
      <c r="UO2463">
        <v>35880.470297902808</v>
      </c>
      <c r="UP2463">
        <v>1023060.4092241637</v>
      </c>
      <c r="UQ2463">
        <v>4146.725721858661</v>
      </c>
      <c r="UR2463">
        <v>749046.59168012941</v>
      </c>
      <c r="US2463">
        <v>9463.9476844632663</v>
      </c>
      <c r="UT2463">
        <v>169700</v>
      </c>
      <c r="UU2463">
        <v>19396.605938031757</v>
      </c>
      <c r="UV2463">
        <v>98400</v>
      </c>
      <c r="UW2463">
        <v>7512.8939258116598</v>
      </c>
      <c r="UX2463">
        <v>3838.9996161000386</v>
      </c>
      <c r="UY2463">
        <v>6900.8685404191829</v>
      </c>
      <c r="UZ2463">
        <v>5678.3937537646561</v>
      </c>
      <c r="VA2463">
        <v>4140.3410398310507</v>
      </c>
      <c r="VB2463">
        <v>768891.69244332297</v>
      </c>
      <c r="VC2463">
        <v>17194.084358094304</v>
      </c>
      <c r="VD2463">
        <v>94325</v>
      </c>
      <c r="VE2463">
        <v>10871.544736575886</v>
      </c>
      <c r="VF2463">
        <v>281930.33117725578</v>
      </c>
      <c r="VG2463">
        <v>8394.153805655098</v>
      </c>
      <c r="VH2463">
        <v>3652.5796357801128</v>
      </c>
      <c r="VI2463">
        <v>6160.6363982912972</v>
      </c>
      <c r="VJ2463">
        <v>53864.055708068961</v>
      </c>
      <c r="VK2463">
        <v>4965.4043705852919</v>
      </c>
      <c r="VL2463">
        <v>3061.0695150335173</v>
      </c>
      <c r="VM2463">
        <v>4873.2582030848034</v>
      </c>
      <c r="VN2463">
        <v>39923.939986066187</v>
      </c>
      <c r="VO2463">
        <v>18305.634386244157</v>
      </c>
      <c r="VP2463">
        <v>103610</v>
      </c>
      <c r="VQ2463">
        <v>8410.4962231666032</v>
      </c>
      <c r="VR2463">
        <v>19460</v>
      </c>
      <c r="VS2463">
        <v>6341.5563577017947</v>
      </c>
      <c r="VT2463">
        <v>529095.67197749123</v>
      </c>
      <c r="VU2463">
        <v>5444.4488000000001</v>
      </c>
      <c r="VV2463">
        <v>35837.971329622931</v>
      </c>
      <c r="VW2463">
        <v>7667.5936430854408</v>
      </c>
      <c r="VX2463">
        <v>95842.324751091553</v>
      </c>
      <c r="VY2463">
        <v>9082.1328385460729</v>
      </c>
      <c r="VZ2463">
        <v>1118759.0109307754</v>
      </c>
      <c r="WA2463">
        <v>16908.539159828018</v>
      </c>
      <c r="WB2463">
        <v>78120</v>
      </c>
      <c r="WC2463">
        <v>12512.818325700791</v>
      </c>
      <c r="WD2463">
        <v>79957.093547217024</v>
      </c>
      <c r="WE2463">
        <v>11729.546739060766</v>
      </c>
      <c r="WF2463">
        <v>21756.718823199793</v>
      </c>
      <c r="WG2463">
        <v>21792.026734861967</v>
      </c>
      <c r="WH2463">
        <v>1036805.6613537446</v>
      </c>
      <c r="WI2463">
        <v>9709.906441991925</v>
      </c>
      <c r="WJ2463">
        <v>3671.0985623800893</v>
      </c>
      <c r="WK2463">
        <v>5302.9112975790558</v>
      </c>
      <c r="WL2463">
        <v>3544034.7067082115</v>
      </c>
      <c r="WM2463">
        <v>35901.041835826218</v>
      </c>
      <c r="WN2463">
        <v>652358.28440796037</v>
      </c>
      <c r="WO2463">
        <v>6428.0622448524755</v>
      </c>
      <c r="WP2463">
        <v>901.46176537927806</v>
      </c>
      <c r="WQ2463">
        <v>25772.84127920894</v>
      </c>
      <c r="WR2463">
        <v>44877.144362050982</v>
      </c>
      <c r="WS2463">
        <v>7261.7128816979539</v>
      </c>
      <c r="WT2463">
        <v>155095.0632343475</v>
      </c>
      <c r="WU2463">
        <v>9723.6306140735996</v>
      </c>
      <c r="WV2463">
        <v>364521.71036147291</v>
      </c>
      <c r="WW2463">
        <v>7235.0174544959928</v>
      </c>
      <c r="WX2463">
        <v>8620</v>
      </c>
      <c r="WY2463">
        <v>32908.661059126694</v>
      </c>
      <c r="WZ2463">
        <v>179843.71408871523</v>
      </c>
      <c r="XA2463">
        <v>16858.420238717568</v>
      </c>
      <c r="XB2463">
        <v>987198.80780739652</v>
      </c>
      <c r="XC2463">
        <v>12631.407339137711</v>
      </c>
      <c r="XD2463">
        <v>1011263.8960771459</v>
      </c>
      <c r="XE2463">
        <v>9827.3054191175579</v>
      </c>
      <c r="XF2463">
        <v>27388.398630582124</v>
      </c>
      <c r="XG2463">
        <v>4011.3450469005174</v>
      </c>
      <c r="XH2463">
        <v>3054.1946747598399</v>
      </c>
      <c r="XI2463">
        <v>9293.5817771841557</v>
      </c>
      <c r="XJ2463">
        <v>109968.97038700308</v>
      </c>
      <c r="XK2463">
        <v>13354.637858306289</v>
      </c>
      <c r="XL2463">
        <v>631565.08155342739</v>
      </c>
      <c r="XM2463">
        <v>11281.637146850255</v>
      </c>
      <c r="XN2463">
        <v>73960</v>
      </c>
      <c r="XO2463">
        <v>9395.7388700452939</v>
      </c>
      <c r="XP2463">
        <v>192300</v>
      </c>
      <c r="XQ2463">
        <v>7246.9971310401643</v>
      </c>
      <c r="XR2463">
        <v>46498.695486846067</v>
      </c>
      <c r="XS2463">
        <v>23616.715068626476</v>
      </c>
      <c r="XT2463">
        <v>396860.12049797591</v>
      </c>
      <c r="XU2463">
        <v>10338.926093306865</v>
      </c>
      <c r="XV2463">
        <v>2347.7797542081344</v>
      </c>
      <c r="XW2463">
        <v>16174.107218225134</v>
      </c>
      <c r="XX2463">
        <v>31683.352194605632</v>
      </c>
      <c r="XY2463">
        <v>4551.4494009920008</v>
      </c>
      <c r="XZ2463">
        <v>13539.920081315082</v>
      </c>
      <c r="YC2463">
        <v>21409.526201955905</v>
      </c>
      <c r="YD2463">
        <v>463543.28078879986</v>
      </c>
      <c r="YE2463">
        <v>12785.404512205678</v>
      </c>
      <c r="YF2463">
        <v>92212.614924488982</v>
      </c>
      <c r="YG2463">
        <v>28161.60333084151</v>
      </c>
      <c r="YH2463">
        <v>1431484.7832378771</v>
      </c>
      <c r="YI2463">
        <v>1617.3967535217432</v>
      </c>
      <c r="YJ2463">
        <v>1083.1277437040819</v>
      </c>
      <c r="YK2463">
        <v>12953.455906770261</v>
      </c>
      <c r="YL2463">
        <v>58627.739677311554</v>
      </c>
      <c r="YM2463">
        <v>2666.9964302623271</v>
      </c>
      <c r="YN2463">
        <v>213879.89306005347</v>
      </c>
      <c r="YO2463">
        <v>11640.874099131937</v>
      </c>
      <c r="YP2463">
        <v>639143.06700294884</v>
      </c>
      <c r="YQ2463">
        <v>1453.3097995408234</v>
      </c>
      <c r="YR2463">
        <v>171326.93133796379</v>
      </c>
      <c r="YS2463">
        <v>5751.1827809600882</v>
      </c>
      <c r="YT2463">
        <v>8297.1487189565669</v>
      </c>
      <c r="YU2463">
        <v>28129.384821410717</v>
      </c>
      <c r="YV2463">
        <v>296639.85168007418</v>
      </c>
      <c r="YW2463">
        <v>5329.4448428353871</v>
      </c>
      <c r="YX2463">
        <v>6311.8440000002684</v>
      </c>
      <c r="YY2463">
        <v>11710.060969282018</v>
      </c>
      <c r="YZ2463">
        <v>99535.837495342159</v>
      </c>
      <c r="ZA2463">
        <v>5395.8058403620807</v>
      </c>
      <c r="ZB2463">
        <v>9440</v>
      </c>
      <c r="ZC2463">
        <v>9409.6878741493856</v>
      </c>
      <c r="ZD2463">
        <v>320472.96748001123</v>
      </c>
      <c r="ZE2463">
        <v>11293.702383603762</v>
      </c>
      <c r="ZF2463">
        <v>75428.462910286398</v>
      </c>
      <c r="ZG2463">
        <v>8885.5833141203984</v>
      </c>
      <c r="ZH2463">
        <v>9340</v>
      </c>
      <c r="ZI2463">
        <v>8529.1487822017843</v>
      </c>
      <c r="ZJ2463">
        <v>18323.998167603848</v>
      </c>
      <c r="ZK2463">
        <v>4763.8375017693443</v>
      </c>
      <c r="ZL2463">
        <v>6072.0033396016242</v>
      </c>
      <c r="ZM2463">
        <v>12584.551125728529</v>
      </c>
      <c r="ZN2463">
        <v>95944.136995959358</v>
      </c>
      <c r="ZO2463">
        <v>9082.6567071282007</v>
      </c>
      <c r="ZP2463">
        <v>7214.1941639802126</v>
      </c>
      <c r="ZQ2463">
        <v>10989.364910469987</v>
      </c>
      <c r="ZR2463">
        <v>86016.900991557239</v>
      </c>
      <c r="ZS2463">
        <v>6475.053505967202</v>
      </c>
      <c r="ZT2463">
        <v>96937.370659566979</v>
      </c>
      <c r="ZU2463">
        <v>11184.296734419504</v>
      </c>
      <c r="ZV2463">
        <v>26938.51719351485</v>
      </c>
      <c r="ZW2463">
        <v>6532.330824532869</v>
      </c>
      <c r="ZX2463">
        <v>14088.098515255298</v>
      </c>
      <c r="ZY2463">
        <v>9138.2195895242112</v>
      </c>
      <c r="ZZ2463">
        <v>77206.004928569659</v>
      </c>
      <c r="AAA2463">
        <v>40018.969269976114</v>
      </c>
      <c r="AAB2463">
        <v>196777.77777777778</v>
      </c>
      <c r="AAC2463">
        <v>5627.8319973197322</v>
      </c>
      <c r="AAD2463">
        <v>1885869.2462549079</v>
      </c>
      <c r="AAE2463">
        <v>17202.431270044133</v>
      </c>
      <c r="AAF2463">
        <v>30435.000989024342</v>
      </c>
      <c r="AAG2463">
        <v>5537.2697261405119</v>
      </c>
      <c r="AAH2463">
        <v>285019.34975466243</v>
      </c>
      <c r="AAI2463">
        <v>13896.827805196954</v>
      </c>
      <c r="AAJ2463">
        <v>23008.75938205724</v>
      </c>
      <c r="AAK2463">
        <v>15968.721530064426</v>
      </c>
      <c r="AAL2463">
        <v>119022.75813515991</v>
      </c>
      <c r="AAM2463">
        <v>9621.5482385807391</v>
      </c>
      <c r="AAN2463">
        <v>572488.98465628212</v>
      </c>
      <c r="AAQ2463">
        <v>14093.483492336689</v>
      </c>
      <c r="AAR2463">
        <v>15440.427499544183</v>
      </c>
      <c r="AAU2463">
        <v>2849.2061235299575</v>
      </c>
      <c r="AAV2463">
        <v>55.099162028156456</v>
      </c>
      <c r="AAY2463">
        <v>14561.226431826664</v>
      </c>
      <c r="AAZ2463">
        <v>60736.336928665187</v>
      </c>
    </row>
    <row r="2464" spans="1:730" x14ac:dyDescent="0.25">
      <c r="A2464" s="2">
        <v>40238</v>
      </c>
      <c r="NG2464">
        <v>19003.02123737603</v>
      </c>
      <c r="NH2464">
        <v>3661743.256053437</v>
      </c>
      <c r="NI2464">
        <v>8203.8577998977489</v>
      </c>
      <c r="NJ2464">
        <v>230492.85390142692</v>
      </c>
      <c r="NK2464">
        <v>9885.5164972306247</v>
      </c>
      <c r="NL2464">
        <v>590500.80876012426</v>
      </c>
      <c r="NM2464">
        <v>21794.120976204162</v>
      </c>
      <c r="NN2464">
        <v>245621.97384961628</v>
      </c>
      <c r="NO2464">
        <v>10478.970405555274</v>
      </c>
      <c r="NP2464">
        <v>119377.26617254481</v>
      </c>
      <c r="NQ2464">
        <v>7292.427860478173</v>
      </c>
      <c r="NR2464">
        <v>360580.35148856841</v>
      </c>
      <c r="NS2464">
        <v>19897.411975769224</v>
      </c>
      <c r="NT2464">
        <v>12820</v>
      </c>
      <c r="NU2464">
        <v>4262.0521454917189</v>
      </c>
      <c r="NV2464">
        <v>57263.760878260109</v>
      </c>
      <c r="NW2464">
        <v>4924.7434132000089</v>
      </c>
      <c r="NX2464">
        <v>336060.13442405377</v>
      </c>
      <c r="NY2464">
        <v>14953.035387600437</v>
      </c>
      <c r="NZ2464">
        <v>151421.23343660685</v>
      </c>
      <c r="OA2464">
        <v>19458.095642717526</v>
      </c>
      <c r="OB2464">
        <v>18329.990835004581</v>
      </c>
      <c r="OC2464">
        <v>57111.172375671136</v>
      </c>
      <c r="OD2464">
        <v>193246.04831151207</v>
      </c>
      <c r="OE2464">
        <v>8839.4586141308919</v>
      </c>
      <c r="OF2464">
        <v>2677790</v>
      </c>
      <c r="OG2464">
        <v>5858.839701536398</v>
      </c>
      <c r="OH2464">
        <v>151990</v>
      </c>
      <c r="OI2464">
        <v>7910.0662182763408</v>
      </c>
      <c r="OJ2464">
        <v>928470</v>
      </c>
      <c r="OK2464">
        <v>10469.655068105079</v>
      </c>
      <c r="OL2464">
        <v>6643386.004445103</v>
      </c>
      <c r="OM2464">
        <v>8824.4686227545262</v>
      </c>
      <c r="ON2464">
        <v>43014.801767631965</v>
      </c>
      <c r="OO2464">
        <v>11504.766309757901</v>
      </c>
      <c r="OP2464">
        <v>73200</v>
      </c>
      <c r="OQ2464">
        <v>24004.488597754633</v>
      </c>
      <c r="OR2464">
        <v>88500</v>
      </c>
      <c r="OS2464">
        <v>27634.185434126895</v>
      </c>
      <c r="OT2464">
        <v>531111.22575359326</v>
      </c>
      <c r="OU2464">
        <v>6883.0896411703206</v>
      </c>
      <c r="OV2464">
        <v>293116.63301923574</v>
      </c>
      <c r="OW2464">
        <v>6433.4312625407492</v>
      </c>
      <c r="OX2464">
        <v>32419.209725764216</v>
      </c>
      <c r="OY2464">
        <v>9501.14751498429</v>
      </c>
      <c r="OZ2464">
        <v>9410</v>
      </c>
      <c r="PA2464">
        <v>4033.641784062861</v>
      </c>
      <c r="PB2464">
        <v>79225.734813310846</v>
      </c>
      <c r="PC2464">
        <v>5834.3984300465636</v>
      </c>
      <c r="PD2464">
        <v>328438.07028329192</v>
      </c>
      <c r="PE2464">
        <v>16674.895442498426</v>
      </c>
      <c r="PF2464">
        <v>839069.58046520979</v>
      </c>
      <c r="PG2464">
        <v>13478.994927981314</v>
      </c>
      <c r="PH2464">
        <v>310446.24835694901</v>
      </c>
      <c r="PI2464">
        <v>11786.678504110321</v>
      </c>
      <c r="PJ2464">
        <v>89187.118830652704</v>
      </c>
      <c r="PK2464">
        <v>7755.7250522849381</v>
      </c>
      <c r="PL2464">
        <v>46100.995389900461</v>
      </c>
      <c r="PM2464">
        <v>9850.1779536237136</v>
      </c>
      <c r="PN2464">
        <v>957682.48017537396</v>
      </c>
      <c r="PO2464">
        <v>5932.042680730141</v>
      </c>
      <c r="PP2464">
        <v>2647495.0249459925</v>
      </c>
      <c r="PQ2464">
        <v>16211.171016752405</v>
      </c>
      <c r="PR2464">
        <v>9140.2653925690865</v>
      </c>
      <c r="PS2464">
        <v>21371.211031629791</v>
      </c>
      <c r="PT2464">
        <v>1711.0203623388456</v>
      </c>
      <c r="PU2464">
        <v>16912.714551650639</v>
      </c>
      <c r="PV2464">
        <v>102288.07825161099</v>
      </c>
      <c r="PW2464">
        <v>18217.46401164182</v>
      </c>
      <c r="PX2464">
        <v>12716.503179125795</v>
      </c>
      <c r="PY2464">
        <v>2455.1783611903411</v>
      </c>
      <c r="PZ2464">
        <v>38635.319670771969</v>
      </c>
      <c r="QA2464">
        <v>10039.45430774739</v>
      </c>
      <c r="QB2464">
        <v>17589.979398680418</v>
      </c>
      <c r="QC2464">
        <v>12798.850803069723</v>
      </c>
      <c r="QD2464">
        <v>1465325.8711960942</v>
      </c>
      <c r="QE2464">
        <v>4485.4549574657885</v>
      </c>
      <c r="QF2464">
        <v>8799.9991200000877</v>
      </c>
      <c r="QG2464">
        <v>16377.427991106579</v>
      </c>
      <c r="QH2464">
        <v>77857.468857012456</v>
      </c>
      <c r="QI2464">
        <v>11502.138130545394</v>
      </c>
      <c r="QJ2464">
        <v>24059.987970006016</v>
      </c>
      <c r="QK2464">
        <v>5949.500095494569</v>
      </c>
      <c r="QL2464">
        <v>56780</v>
      </c>
      <c r="QM2464">
        <v>18820.572136630049</v>
      </c>
      <c r="QN2464">
        <v>7206.6157511588754</v>
      </c>
      <c r="QO2464">
        <v>2854.3349132763497</v>
      </c>
      <c r="QP2464">
        <v>79190.653783770846</v>
      </c>
      <c r="QQ2464">
        <v>12831.514367673515</v>
      </c>
      <c r="QR2464">
        <v>31510</v>
      </c>
      <c r="QS2464">
        <v>3724.0942298035425</v>
      </c>
      <c r="QT2464">
        <v>36233.26767616273</v>
      </c>
      <c r="QU2464">
        <v>8777.6986284356753</v>
      </c>
      <c r="QV2464">
        <v>14087.039512062192</v>
      </c>
      <c r="QW2464">
        <v>3018.9827032396074</v>
      </c>
      <c r="QX2464">
        <v>8399.1648649684321</v>
      </c>
      <c r="QY2464">
        <v>15875.255672206022</v>
      </c>
      <c r="QZ2464">
        <v>46273.462981222678</v>
      </c>
      <c r="RA2464">
        <v>4077.6203125935426</v>
      </c>
      <c r="RB2464">
        <v>7271.9992728015277</v>
      </c>
      <c r="RC2464">
        <v>38723.374753683078</v>
      </c>
      <c r="RD2464">
        <v>35704.473634901638</v>
      </c>
      <c r="RE2464">
        <v>8137.2663265259225</v>
      </c>
      <c r="RF2464">
        <v>125899.6008352826</v>
      </c>
      <c r="RG2464">
        <v>15355.765491652788</v>
      </c>
      <c r="RH2464">
        <v>50255.012563753138</v>
      </c>
      <c r="RI2464">
        <v>5656.6107215259999</v>
      </c>
      <c r="RJ2464">
        <v>500</v>
      </c>
      <c r="RM2464">
        <v>14204.543403800848</v>
      </c>
      <c r="RN2464">
        <v>1321777.7908282583</v>
      </c>
      <c r="RO2464">
        <v>9862.9162083438314</v>
      </c>
      <c r="RP2464">
        <v>16504.396699120494</v>
      </c>
      <c r="RQ2464">
        <v>6514.8950703093433</v>
      </c>
      <c r="RR2464">
        <v>5230</v>
      </c>
      <c r="RS2464">
        <v>17504.767381779257</v>
      </c>
      <c r="RT2464">
        <v>565.26260964909238</v>
      </c>
      <c r="RU2464">
        <v>18762.543064219444</v>
      </c>
      <c r="RV2464">
        <v>220895.71283548491</v>
      </c>
      <c r="RW2464">
        <v>6002.783077411219</v>
      </c>
      <c r="RX2464">
        <v>80820</v>
      </c>
      <c r="RY2464">
        <v>29319.972834002718</v>
      </c>
      <c r="RZ2464">
        <v>344875.29171871999</v>
      </c>
      <c r="SA2464">
        <v>9138.4334440564071</v>
      </c>
      <c r="SB2464">
        <v>221927.62461191809</v>
      </c>
      <c r="SC2464">
        <v>14561.331749349136</v>
      </c>
      <c r="SD2464">
        <v>17965.530898280856</v>
      </c>
      <c r="SE2464">
        <v>4912.3170827176828</v>
      </c>
      <c r="SF2464">
        <v>205826.6802484642</v>
      </c>
      <c r="SG2464">
        <v>11764.3638727995</v>
      </c>
      <c r="SH2464">
        <v>576130.28806514409</v>
      </c>
      <c r="SI2464">
        <v>13338.919513123092</v>
      </c>
      <c r="SJ2464">
        <v>277964.71221243526</v>
      </c>
      <c r="SK2464">
        <v>14875.977716810363</v>
      </c>
      <c r="SL2464">
        <v>23496.009398403759</v>
      </c>
      <c r="SM2464">
        <v>9284.9529178779812</v>
      </c>
      <c r="SN2464">
        <v>108156.11835533319</v>
      </c>
      <c r="SO2464">
        <v>7885.4987804157572</v>
      </c>
      <c r="SP2464">
        <v>17030</v>
      </c>
      <c r="SQ2464">
        <v>15559.851552216134</v>
      </c>
      <c r="SR2464">
        <v>15640</v>
      </c>
      <c r="SS2464">
        <v>32419.422011897605</v>
      </c>
      <c r="ST2464">
        <v>35480</v>
      </c>
      <c r="SU2464">
        <v>25729.155141281764</v>
      </c>
      <c r="SV2464">
        <v>1940.2113954338381</v>
      </c>
      <c r="SW2464">
        <v>5212.4123351485123</v>
      </c>
      <c r="SX2464">
        <v>13410</v>
      </c>
      <c r="SY2464">
        <v>9448.8439150924896</v>
      </c>
      <c r="SZ2464">
        <v>41814.180046955786</v>
      </c>
      <c r="TA2464">
        <v>2449.1147755368183</v>
      </c>
      <c r="TB2464">
        <v>362546.55501110299</v>
      </c>
      <c r="TC2464">
        <v>8958.1322788917078</v>
      </c>
      <c r="TD2464">
        <v>46609.683294345952</v>
      </c>
      <c r="TE2464">
        <v>25238.334811384408</v>
      </c>
      <c r="TF2464">
        <v>46071.969214397068</v>
      </c>
      <c r="TG2464">
        <v>7398.5473529486562</v>
      </c>
      <c r="TH2464">
        <v>43250</v>
      </c>
      <c r="TI2464">
        <v>6559.7228236802048</v>
      </c>
      <c r="TJ2464">
        <v>525052.09496624849</v>
      </c>
      <c r="TK2464">
        <v>7567.4837195870277</v>
      </c>
      <c r="TL2464">
        <v>378217.76051484171</v>
      </c>
      <c r="TM2464">
        <v>8270.9898658192851</v>
      </c>
      <c r="TN2464">
        <v>37668.015067206026</v>
      </c>
      <c r="TO2464">
        <v>6069.8043903980815</v>
      </c>
      <c r="TP2464">
        <v>17290</v>
      </c>
      <c r="TQ2464">
        <v>11655.91994861039</v>
      </c>
      <c r="TR2464">
        <v>478753.43360065459</v>
      </c>
      <c r="TS2464">
        <v>5435.3444041965649</v>
      </c>
      <c r="TT2464">
        <v>334610</v>
      </c>
      <c r="TU2464">
        <v>9064.7242803984718</v>
      </c>
      <c r="TV2464">
        <v>1430574.9752529634</v>
      </c>
      <c r="TW2464">
        <v>17451.318639432346</v>
      </c>
      <c r="TX2464">
        <v>25154.987422506289</v>
      </c>
      <c r="TY2464">
        <v>4354.8367321080223</v>
      </c>
      <c r="TZ2464">
        <v>3254062.9403099227</v>
      </c>
      <c r="UA2464">
        <v>13900.667222839815</v>
      </c>
      <c r="UB2464">
        <v>162791.97552200579</v>
      </c>
      <c r="UC2464">
        <v>14659.65474783452</v>
      </c>
      <c r="UD2464">
        <v>428365.22543122078</v>
      </c>
      <c r="UE2464">
        <v>7774.6561114544629</v>
      </c>
      <c r="UF2464">
        <v>21350</v>
      </c>
      <c r="UG2464">
        <v>12112.015262647463</v>
      </c>
      <c r="UH2464">
        <v>819100</v>
      </c>
      <c r="UI2464">
        <v>10844.439913161083</v>
      </c>
      <c r="UJ2464">
        <v>697977.78220231261</v>
      </c>
      <c r="UK2464">
        <v>7784.4478312261372</v>
      </c>
      <c r="UL2464">
        <v>11027.024049726841</v>
      </c>
      <c r="UM2464">
        <v>20909.093000000001</v>
      </c>
      <c r="UN2464">
        <v>19403.998059600195</v>
      </c>
      <c r="UO2464">
        <v>35880.470297902808</v>
      </c>
      <c r="UP2464">
        <v>975795.3903181561</v>
      </c>
      <c r="UQ2464">
        <v>4112.1696741765072</v>
      </c>
      <c r="UR2464">
        <v>927356.51840016025</v>
      </c>
      <c r="US2464">
        <v>9858.2788379825688</v>
      </c>
      <c r="UT2464">
        <v>339780</v>
      </c>
      <c r="UU2464">
        <v>19396.605938031757</v>
      </c>
      <c r="UV2464">
        <v>140760</v>
      </c>
      <c r="UW2464">
        <v>7591.9770197675689</v>
      </c>
      <c r="UX2464">
        <v>2232.9997767000223</v>
      </c>
      <c r="UY2464">
        <v>6678.2598778250176</v>
      </c>
      <c r="UZ2464">
        <v>72500.920248959446</v>
      </c>
      <c r="VA2464">
        <v>3991.5862719329284</v>
      </c>
      <c r="VB2464">
        <v>1736618.3053526778</v>
      </c>
      <c r="VC2464">
        <v>17115.929429193875</v>
      </c>
      <c r="VD2464">
        <v>82350</v>
      </c>
      <c r="VE2464">
        <v>10871.544736575886</v>
      </c>
      <c r="VF2464">
        <v>30359.604923639876</v>
      </c>
      <c r="VG2464">
        <v>8609.3885186206135</v>
      </c>
      <c r="VH2464">
        <v>304.38163631500942</v>
      </c>
      <c r="VI2464">
        <v>6233.9773077947666</v>
      </c>
      <c r="VJ2464">
        <v>82157.010501536046</v>
      </c>
      <c r="VK2464">
        <v>5040.0721054813121</v>
      </c>
      <c r="VL2464">
        <v>2214.6374142856134</v>
      </c>
      <c r="VM2464">
        <v>4873.2582030848034</v>
      </c>
      <c r="VN2464">
        <v>26394.978773075742</v>
      </c>
      <c r="VO2464">
        <v>18249.653852952892</v>
      </c>
      <c r="VP2464">
        <v>74490</v>
      </c>
      <c r="VQ2464">
        <v>8454.9962031833584</v>
      </c>
      <c r="VR2464">
        <v>174940</v>
      </c>
      <c r="VS2464">
        <v>6378.8596303941586</v>
      </c>
      <c r="VT2464">
        <v>889253.4456283258</v>
      </c>
      <c r="VU2464">
        <v>5500.0044000000007</v>
      </c>
      <c r="VV2464">
        <v>20915.983267213385</v>
      </c>
      <c r="VW2464">
        <v>7667.5936430854408</v>
      </c>
      <c r="VX2464">
        <v>152981.50301141737</v>
      </c>
      <c r="VY2464">
        <v>8829.8513708086848</v>
      </c>
      <c r="VZ2464">
        <v>448577.66356676578</v>
      </c>
      <c r="WA2464">
        <v>17081.960074287803</v>
      </c>
      <c r="WB2464">
        <v>129900</v>
      </c>
      <c r="WC2464">
        <v>12174.634046627796</v>
      </c>
      <c r="WD2464">
        <v>59309.659700828423</v>
      </c>
      <c r="WE2464">
        <v>11612.251271670159</v>
      </c>
      <c r="WF2464">
        <v>3190.2880966711236</v>
      </c>
      <c r="WG2464">
        <v>21941.287191950069</v>
      </c>
      <c r="WH2464">
        <v>706812.00784717966</v>
      </c>
      <c r="WI2464">
        <v>9804.1773783219451</v>
      </c>
      <c r="WJ2464">
        <v>26870.927621544975</v>
      </c>
      <c r="WK2464">
        <v>5250.4072253257991</v>
      </c>
      <c r="WL2464">
        <v>1091504.752446529</v>
      </c>
      <c r="WM2464">
        <v>35901.041835826218</v>
      </c>
      <c r="WN2464">
        <v>447708.102040964</v>
      </c>
      <c r="WO2464">
        <v>6530.0949788977523</v>
      </c>
      <c r="WP2464">
        <v>901.46176537927806</v>
      </c>
      <c r="WQ2464">
        <v>25772.84127920894</v>
      </c>
      <c r="WR2464">
        <v>29580.212197573641</v>
      </c>
      <c r="WS2464">
        <v>7396.1890461738421</v>
      </c>
      <c r="WT2464">
        <v>233999.79365471876</v>
      </c>
      <c r="WU2464">
        <v>9812.0272560197227</v>
      </c>
      <c r="WV2464">
        <v>539300.98516977613</v>
      </c>
      <c r="WW2464">
        <v>7441.7322389101655</v>
      </c>
      <c r="WX2464">
        <v>14930</v>
      </c>
      <c r="WY2464">
        <v>34580.694646426447</v>
      </c>
      <c r="WZ2464">
        <v>321679.98842326581</v>
      </c>
      <c r="XA2464">
        <v>17712.011136880486</v>
      </c>
      <c r="XB2464">
        <v>1283383.2354573687</v>
      </c>
      <c r="XC2464">
        <v>13216.194715949643</v>
      </c>
      <c r="XD2464">
        <v>2248180.8134266962</v>
      </c>
      <c r="XE2464">
        <v>9797.4351898801233</v>
      </c>
      <c r="XF2464">
        <v>17581.199120941365</v>
      </c>
      <c r="XG2464">
        <v>4037.3927420102609</v>
      </c>
      <c r="XH2464">
        <v>15797.558662550899</v>
      </c>
      <c r="XI2464">
        <v>9345.5012284533386</v>
      </c>
      <c r="XJ2464">
        <v>170209.32548870696</v>
      </c>
      <c r="XK2464">
        <v>13354.637858306289</v>
      </c>
      <c r="XL2464">
        <v>394285.84631934308</v>
      </c>
      <c r="XM2464">
        <v>11080.5782670054</v>
      </c>
      <c r="XN2464">
        <v>32680</v>
      </c>
      <c r="XO2464">
        <v>9395.7388700452939</v>
      </c>
      <c r="XP2464">
        <v>177100</v>
      </c>
      <c r="XQ2464">
        <v>7246.9971310401643</v>
      </c>
      <c r="XR2464">
        <v>12759.391505608197</v>
      </c>
      <c r="XS2464">
        <v>23616.715068626476</v>
      </c>
      <c r="XT2464">
        <v>574736.43781701045</v>
      </c>
      <c r="XU2464">
        <v>10620.25741557372</v>
      </c>
      <c r="XV2464">
        <v>31929.80465723063</v>
      </c>
      <c r="XW2464">
        <v>16302.473148528505</v>
      </c>
      <c r="XX2464">
        <v>9221.765711527627</v>
      </c>
      <c r="XY2464">
        <v>4551.4494009920008</v>
      </c>
      <c r="XZ2464">
        <v>6020.4726314377403</v>
      </c>
      <c r="YC2464">
        <v>21285.7717152394</v>
      </c>
      <c r="YD2464">
        <v>878177.72067650955</v>
      </c>
      <c r="YE2464">
        <v>12962.979574875197</v>
      </c>
      <c r="YF2464">
        <v>61277.801869161725</v>
      </c>
      <c r="YG2464">
        <v>28322.526778446318</v>
      </c>
      <c r="YH2464">
        <v>718627.7891663505</v>
      </c>
      <c r="YI2464">
        <v>1707.2521287173959</v>
      </c>
      <c r="YJ2464">
        <v>21120.991002229603</v>
      </c>
      <c r="YK2464">
        <v>12953.455906770261</v>
      </c>
      <c r="YL2464">
        <v>27988.508702333576</v>
      </c>
      <c r="YM2464">
        <v>2610.7645778170377</v>
      </c>
      <c r="YN2464">
        <v>62519.968740015633</v>
      </c>
      <c r="YO2464">
        <v>11741.226462055491</v>
      </c>
      <c r="YP2464">
        <v>1414249.5252774868</v>
      </c>
      <c r="YQ2464">
        <v>1418.4999839829593</v>
      </c>
      <c r="YR2464">
        <v>158222.6051449751</v>
      </c>
      <c r="YS2464">
        <v>6142.8403896993059</v>
      </c>
      <c r="YT2464">
        <v>3994.9234572753826</v>
      </c>
      <c r="YU2464">
        <v>27174.767689462387</v>
      </c>
      <c r="YV2464">
        <v>519254.74037262978</v>
      </c>
      <c r="YW2464">
        <v>5329.4448428353871</v>
      </c>
      <c r="YX2464">
        <v>2556.8812500001086</v>
      </c>
      <c r="YY2464">
        <v>12020.947543687729</v>
      </c>
      <c r="YZ2464">
        <v>84075.573800867307</v>
      </c>
      <c r="ZA2464">
        <v>5441.9238389976535</v>
      </c>
      <c r="ZB2464">
        <v>10280</v>
      </c>
      <c r="ZC2464">
        <v>9489.0945228763849</v>
      </c>
      <c r="ZD2464">
        <v>372072.24247308046</v>
      </c>
      <c r="ZE2464">
        <v>11404.424955992039</v>
      </c>
      <c r="ZF2464">
        <v>43953.921285935561</v>
      </c>
      <c r="ZG2464">
        <v>9071.6688285522414</v>
      </c>
      <c r="ZH2464">
        <v>10060</v>
      </c>
      <c r="ZI2464">
        <v>8598.4914552278133</v>
      </c>
      <c r="ZJ2464">
        <v>13751.998624802887</v>
      </c>
      <c r="ZK2464">
        <v>4928.1077604510465</v>
      </c>
      <c r="ZL2464">
        <v>3795.0020872510149</v>
      </c>
      <c r="ZM2464">
        <v>12817.598368797579</v>
      </c>
      <c r="ZN2464">
        <v>93241.890141241689</v>
      </c>
      <c r="ZO2464">
        <v>9268.0170480900015</v>
      </c>
      <c r="ZP2464">
        <v>65538.58435393995</v>
      </c>
      <c r="ZQ2464">
        <v>11068.997989531365</v>
      </c>
      <c r="ZR2464">
        <v>25168.819415592556</v>
      </c>
      <c r="ZS2464">
        <v>6421.0947267508118</v>
      </c>
      <c r="ZT2464">
        <v>62273.537802429186</v>
      </c>
      <c r="ZU2464">
        <v>11241.947748514449</v>
      </c>
      <c r="ZV2464">
        <v>18098.062772057627</v>
      </c>
      <c r="ZW2464">
        <v>6411.3617351896701</v>
      </c>
      <c r="ZX2464">
        <v>45081.915248816957</v>
      </c>
      <c r="ZY2464">
        <v>9069.7685064566194</v>
      </c>
      <c r="ZZ2464">
        <v>68576.224937622479</v>
      </c>
      <c r="AAA2464">
        <v>40331.617467397795</v>
      </c>
      <c r="AAB2464">
        <v>249777.77777777778</v>
      </c>
      <c r="AAC2464">
        <v>5694.8299972878249</v>
      </c>
      <c r="AAD2464">
        <v>1270936.2216051274</v>
      </c>
      <c r="AAE2464">
        <v>16927.192369723423</v>
      </c>
      <c r="AAF2464">
        <v>13057.064039511606</v>
      </c>
      <c r="AAG2464">
        <v>5636.1495426787342</v>
      </c>
      <c r="AAH2464">
        <v>395919.01234488812</v>
      </c>
      <c r="AAI2464">
        <v>14475.862297080161</v>
      </c>
      <c r="AAJ2464">
        <v>41481.194639500347</v>
      </c>
      <c r="AAK2464">
        <v>15242.870551425129</v>
      </c>
      <c r="AAL2464">
        <v>145472.25994297321</v>
      </c>
      <c r="AAM2464">
        <v>9621.5482385807391</v>
      </c>
      <c r="AAN2464">
        <v>279226.0829880035</v>
      </c>
      <c r="AAQ2464">
        <v>14283.935971962866</v>
      </c>
      <c r="AAR2464">
        <v>69148.677111267985</v>
      </c>
      <c r="AAY2464">
        <v>14561.226431826664</v>
      </c>
      <c r="AAZ2464">
        <v>69116.955936927741</v>
      </c>
    </row>
    <row r="2465" spans="1:728" x14ac:dyDescent="0.25">
      <c r="A2465" s="2">
        <v>40235</v>
      </c>
      <c r="NG2465">
        <v>19114.150016541967</v>
      </c>
      <c r="NH2465">
        <v>2574284.7333141649</v>
      </c>
      <c r="NI2465">
        <v>8073.6378348200087</v>
      </c>
      <c r="NJ2465">
        <v>460574.30788513384</v>
      </c>
      <c r="NK2465">
        <v>9885.5164972306247</v>
      </c>
      <c r="NL2465">
        <v>361312.05494816537</v>
      </c>
      <c r="NM2465">
        <v>21607.846437946017</v>
      </c>
      <c r="NN2465">
        <v>238610.43351845874</v>
      </c>
      <c r="NO2465">
        <v>10384.565266766482</v>
      </c>
      <c r="NP2465">
        <v>92310.339493829044</v>
      </c>
      <c r="NQ2465">
        <v>7107.8094336306231</v>
      </c>
      <c r="NR2465">
        <v>167365.52603379986</v>
      </c>
      <c r="NS2465">
        <v>19571.224894199244</v>
      </c>
      <c r="NT2465">
        <v>25860</v>
      </c>
      <c r="NU2465">
        <v>4200.8157640909758</v>
      </c>
      <c r="NV2465">
        <v>51097.276858369311</v>
      </c>
      <c r="NW2465">
        <v>4924.7434132000089</v>
      </c>
      <c r="NX2465">
        <v>186252.0745008298</v>
      </c>
      <c r="NY2465">
        <v>15072.659670701243</v>
      </c>
      <c r="NZ2465">
        <v>147279.43799258285</v>
      </c>
      <c r="OC2465">
        <v>56730.431226499997</v>
      </c>
      <c r="OD2465">
        <v>755182.18879554712</v>
      </c>
      <c r="OE2465">
        <v>8464.4512789859473</v>
      </c>
      <c r="OF2465">
        <v>2328910</v>
      </c>
      <c r="OG2465">
        <v>5589.0247152814327</v>
      </c>
      <c r="OH2465">
        <v>85640</v>
      </c>
      <c r="OI2465">
        <v>7998.9433667962985</v>
      </c>
      <c r="OJ2465">
        <v>2134870</v>
      </c>
      <c r="OK2465">
        <v>10251.537254186222</v>
      </c>
      <c r="OL2465">
        <v>2171732.9662948293</v>
      </c>
      <c r="OM2465">
        <v>8735.9288037971201</v>
      </c>
      <c r="ON2465">
        <v>24653.922527747756</v>
      </c>
      <c r="OO2465">
        <v>11710.208565289289</v>
      </c>
      <c r="OP2465">
        <v>89200</v>
      </c>
      <c r="OQ2465">
        <v>23928.525026242751</v>
      </c>
      <c r="OR2465">
        <v>64420</v>
      </c>
      <c r="OS2465">
        <v>27451.177583569766</v>
      </c>
      <c r="OT2465">
        <v>707807.4595235599</v>
      </c>
      <c r="OU2465">
        <v>6724.8576953962929</v>
      </c>
      <c r="OV2465">
        <v>331779.84062346234</v>
      </c>
      <c r="OW2465">
        <v>6321.8688707047813</v>
      </c>
      <c r="OX2465">
        <v>39837.61195128518</v>
      </c>
      <c r="OY2465">
        <v>9201.8987743548641</v>
      </c>
      <c r="OZ2465">
        <v>3110</v>
      </c>
      <c r="PA2465">
        <v>4033.641784062861</v>
      </c>
      <c r="PB2465">
        <v>113647.71276006063</v>
      </c>
      <c r="PC2465">
        <v>5739.7865636133765</v>
      </c>
      <c r="PD2465">
        <v>94599.624204008447</v>
      </c>
      <c r="PE2465">
        <v>16631.129312728077</v>
      </c>
      <c r="PF2465">
        <v>580949.70952514524</v>
      </c>
      <c r="PG2465">
        <v>13160.593472989633</v>
      </c>
      <c r="PH2465">
        <v>282474.22597933561</v>
      </c>
      <c r="PI2465">
        <v>11515.720377579049</v>
      </c>
      <c r="PJ2465">
        <v>194588.88194296198</v>
      </c>
      <c r="PK2465">
        <v>7396.6637072717467</v>
      </c>
      <c r="PL2465">
        <v>17995.998200400179</v>
      </c>
      <c r="PM2465">
        <v>9784.655705595178</v>
      </c>
      <c r="PN2465">
        <v>748931.83573696727</v>
      </c>
      <c r="PO2465">
        <v>5829.4121845237378</v>
      </c>
      <c r="PP2465">
        <v>2030394.6778620007</v>
      </c>
      <c r="PQ2465">
        <v>16211.171016752405</v>
      </c>
      <c r="PR2465">
        <v>2800.599609613394</v>
      </c>
      <c r="PS2465">
        <v>21104.070893734417</v>
      </c>
      <c r="PT2465">
        <v>14.140664151560706</v>
      </c>
      <c r="PU2465">
        <v>17490.927014954934</v>
      </c>
      <c r="PV2465">
        <v>219482.87322104935</v>
      </c>
      <c r="PW2465">
        <v>18171.920351612716</v>
      </c>
      <c r="PX2465">
        <v>8497.00212425053</v>
      </c>
      <c r="PY2465">
        <v>2481.297279926408</v>
      </c>
      <c r="PZ2465">
        <v>10767.22023611678</v>
      </c>
      <c r="QA2465">
        <v>10039.45430774739</v>
      </c>
      <c r="QB2465">
        <v>25704.759582603547</v>
      </c>
      <c r="QC2465">
        <v>12798.850803069723</v>
      </c>
      <c r="QD2465">
        <v>4497781.0666703945</v>
      </c>
      <c r="QE2465">
        <v>4377.3717054786612</v>
      </c>
      <c r="QF2465">
        <v>10713.998928600107</v>
      </c>
      <c r="QG2465">
        <v>16377.427991106579</v>
      </c>
      <c r="QH2465">
        <v>81987.467205013119</v>
      </c>
      <c r="QI2465">
        <v>11502.138130545394</v>
      </c>
      <c r="QJ2465">
        <v>15899.992050003975</v>
      </c>
      <c r="QK2465">
        <v>5694.9760272381172</v>
      </c>
      <c r="QL2465">
        <v>29700</v>
      </c>
      <c r="QM2465">
        <v>18820.572136630049</v>
      </c>
      <c r="QN2465">
        <v>370.20286392939425</v>
      </c>
      <c r="QO2465">
        <v>2784.2898847296919</v>
      </c>
      <c r="QP2465">
        <v>39430.38253517729</v>
      </c>
      <c r="QQ2465">
        <v>12784.85431542743</v>
      </c>
      <c r="QR2465">
        <v>22740</v>
      </c>
      <c r="QS2465">
        <v>3677.5430519309966</v>
      </c>
      <c r="QT2465">
        <v>6690.2377244834297</v>
      </c>
      <c r="QU2465">
        <v>8777.6986284356753</v>
      </c>
      <c r="QV2465">
        <v>15599.065219975842</v>
      </c>
      <c r="QW2465">
        <v>2963.0756161425793</v>
      </c>
      <c r="QX2465">
        <v>11883.06283146659</v>
      </c>
      <c r="QY2465">
        <v>15398.998002039838</v>
      </c>
      <c r="QZ2465">
        <v>27787.477770013615</v>
      </c>
      <c r="RA2465">
        <v>4179.5608204083819</v>
      </c>
      <c r="RB2465">
        <v>41975.995802408819</v>
      </c>
      <c r="RC2465">
        <v>36879.404527317216</v>
      </c>
      <c r="RD2465">
        <v>7092.614369843629</v>
      </c>
      <c r="RE2465">
        <v>8205.0768792469717</v>
      </c>
      <c r="RF2465">
        <v>295310.35504720063</v>
      </c>
      <c r="RG2465">
        <v>15401.331561360948</v>
      </c>
      <c r="RH2465">
        <v>22436.505609126401</v>
      </c>
      <c r="RI2465">
        <v>5518.64460636683</v>
      </c>
      <c r="RJ2465">
        <v>4000</v>
      </c>
      <c r="RK2465">
        <v>5253.043429559807</v>
      </c>
      <c r="RL2465">
        <v>12991.955810008792</v>
      </c>
      <c r="RM2465">
        <v>13942.305679422991</v>
      </c>
      <c r="RN2465">
        <v>1574739.1073488959</v>
      </c>
      <c r="RO2465">
        <v>9862.9162083438314</v>
      </c>
      <c r="RP2465">
        <v>2698.2994603400807</v>
      </c>
      <c r="RQ2465">
        <v>6466.2764503816625</v>
      </c>
      <c r="RR2465">
        <v>7390</v>
      </c>
      <c r="RS2465">
        <v>17550.954103103206</v>
      </c>
      <c r="RT2465">
        <v>2290.8011022621113</v>
      </c>
      <c r="RU2465">
        <v>18613.633992281211</v>
      </c>
      <c r="RV2465">
        <v>294671.61692678009</v>
      </c>
      <c r="RW2465">
        <v>5844.8151016898682</v>
      </c>
      <c r="RX2465">
        <v>38510</v>
      </c>
      <c r="RY2465">
        <v>29062.780089844797</v>
      </c>
      <c r="RZ2465">
        <v>835240.37476397736</v>
      </c>
      <c r="SA2465">
        <v>9047.0491096158439</v>
      </c>
      <c r="SB2465">
        <v>197816.00794700376</v>
      </c>
      <c r="SC2465">
        <v>14657.764409940863</v>
      </c>
      <c r="SD2465">
        <v>36090.451804531258</v>
      </c>
      <c r="SE2465">
        <v>4822.1828243191912</v>
      </c>
      <c r="SF2465">
        <v>91103.985945983921</v>
      </c>
      <c r="SG2465">
        <v>11224.714153863741</v>
      </c>
      <c r="SH2465">
        <v>883898.44194922107</v>
      </c>
      <c r="SI2465">
        <v>13005.44652529501</v>
      </c>
      <c r="SJ2465">
        <v>2746620.0243791412</v>
      </c>
      <c r="SK2465">
        <v>14600.49664798055</v>
      </c>
      <c r="SL2465">
        <v>4860.0019440007773</v>
      </c>
      <c r="SM2465">
        <v>9284.9529178779812</v>
      </c>
      <c r="SN2465">
        <v>60603.712422590652</v>
      </c>
      <c r="SO2465">
        <v>7962.0570210023179</v>
      </c>
      <c r="SP2465">
        <v>19940</v>
      </c>
      <c r="SQ2465">
        <v>15445.440879038073</v>
      </c>
      <c r="SR2465">
        <v>51540</v>
      </c>
      <c r="SS2465">
        <v>31956.28741172763</v>
      </c>
      <c r="ST2465">
        <v>26540</v>
      </c>
      <c r="SU2465">
        <v>25729.155141281764</v>
      </c>
      <c r="SV2465">
        <v>870.60767743826079</v>
      </c>
      <c r="SW2465">
        <v>5168.2393492574238</v>
      </c>
      <c r="SX2465">
        <v>13450</v>
      </c>
      <c r="SY2465">
        <v>9262.9650184021466</v>
      </c>
      <c r="SZ2465">
        <v>26909.76367972952</v>
      </c>
      <c r="TA2465">
        <v>2436.0875692839631</v>
      </c>
      <c r="TB2465">
        <v>461909.44268102665</v>
      </c>
      <c r="TC2465">
        <v>8785.3065757619643</v>
      </c>
      <c r="TD2465">
        <v>18355.430833216407</v>
      </c>
      <c r="TE2465">
        <v>24168.913844800318</v>
      </c>
      <c r="TF2465">
        <v>146622.98932460815</v>
      </c>
      <c r="TG2465">
        <v>7398.5473529486562</v>
      </c>
      <c r="TH2465">
        <v>13140</v>
      </c>
      <c r="TI2465">
        <v>6474.5316181778653</v>
      </c>
      <c r="TJ2465">
        <v>700812.88549251948</v>
      </c>
      <c r="TK2465">
        <v>7501.6795133297519</v>
      </c>
      <c r="TL2465">
        <v>274021.34384341503</v>
      </c>
      <c r="TM2465">
        <v>8160.7100009416945</v>
      </c>
      <c r="TN2465">
        <v>46080.018432007375</v>
      </c>
      <c r="TO2465">
        <v>5983.0928991066794</v>
      </c>
      <c r="TP2465">
        <v>22840</v>
      </c>
      <c r="TQ2465">
        <v>11193.383442713148</v>
      </c>
      <c r="TR2465">
        <v>152382.22818529926</v>
      </c>
      <c r="TS2465">
        <v>5339.9874848246945</v>
      </c>
      <c r="TT2465">
        <v>296280</v>
      </c>
      <c r="TU2465">
        <v>9014.3647010629265</v>
      </c>
      <c r="TV2465">
        <v>3109304.3311606711</v>
      </c>
      <c r="TW2465">
        <v>17150.433835304197</v>
      </c>
      <c r="TX2465">
        <v>5834.9970825014589</v>
      </c>
      <c r="TY2465">
        <v>4284.0263787404128</v>
      </c>
      <c r="TZ2465">
        <v>5173674.8821491497</v>
      </c>
      <c r="UA2465">
        <v>13058.202542667705</v>
      </c>
      <c r="UB2465">
        <v>70811.989352451434</v>
      </c>
      <c r="UC2465">
        <v>14759.042237650348</v>
      </c>
      <c r="UD2465">
        <v>1673130.4083858547</v>
      </c>
      <c r="UE2465">
        <v>7774.6561114544629</v>
      </c>
      <c r="UF2465">
        <v>18860</v>
      </c>
      <c r="UG2465">
        <v>11926.248157392132</v>
      </c>
      <c r="UH2465">
        <v>1388700</v>
      </c>
      <c r="UI2465">
        <v>10844.439913161083</v>
      </c>
      <c r="UJ2465">
        <v>486811.99131886422</v>
      </c>
      <c r="UK2465">
        <v>7727.6270441368943</v>
      </c>
      <c r="UL2465">
        <v>20843.237615562106</v>
      </c>
      <c r="UM2465">
        <v>20545.456600000001</v>
      </c>
      <c r="UN2465">
        <v>36189.996381000361</v>
      </c>
      <c r="UO2465">
        <v>35880.470297902808</v>
      </c>
      <c r="UP2465">
        <v>1184505.4738021893</v>
      </c>
      <c r="UQ2465">
        <v>3939.3894357657286</v>
      </c>
      <c r="UR2465">
        <v>170424.05248002944</v>
      </c>
      <c r="US2465">
        <v>9661.1132612229176</v>
      </c>
      <c r="UT2465">
        <v>111840</v>
      </c>
      <c r="UU2465">
        <v>19396.605938031757</v>
      </c>
      <c r="UV2465">
        <v>123200</v>
      </c>
      <c r="UW2465">
        <v>7591.9770197675689</v>
      </c>
      <c r="UX2465">
        <v>6280.9993719000631</v>
      </c>
      <c r="UY2465">
        <v>6826.6656528877938</v>
      </c>
      <c r="UZ2465">
        <v>58304.935864547813</v>
      </c>
      <c r="VA2465">
        <v>3818.0390427184534</v>
      </c>
      <c r="VB2465">
        <v>482105.80715767713</v>
      </c>
      <c r="VC2465">
        <v>16998.697035843234</v>
      </c>
      <c r="VD2465">
        <v>126475</v>
      </c>
      <c r="VE2465">
        <v>10871.544736575886</v>
      </c>
      <c r="VF2465">
        <v>18721.756369577928</v>
      </c>
      <c r="VG2465">
        <v>8609.3885186206135</v>
      </c>
      <c r="VH2465">
        <v>4565.7245447251416</v>
      </c>
      <c r="VI2465">
        <v>6209.5303379602765</v>
      </c>
      <c r="VJ2465">
        <v>38929.673241137614</v>
      </c>
      <c r="VK2465">
        <v>4965.4043705852919</v>
      </c>
      <c r="VL2465">
        <v>3385.7284029916177</v>
      </c>
      <c r="VM2465">
        <v>4873.2582030848034</v>
      </c>
      <c r="VN2465">
        <v>3474.3158105955513</v>
      </c>
      <c r="VO2465">
        <v>17745.82905333149</v>
      </c>
      <c r="VP2465">
        <v>24710</v>
      </c>
      <c r="VQ2465">
        <v>8410.4962231666032</v>
      </c>
      <c r="VR2465">
        <v>247500</v>
      </c>
      <c r="VS2465">
        <v>6024.4785398167051</v>
      </c>
      <c r="VT2465">
        <v>205399.31523169068</v>
      </c>
      <c r="VU2465">
        <v>5444.4488000000001</v>
      </c>
      <c r="VV2465">
        <v>30077.975937619249</v>
      </c>
      <c r="VW2465">
        <v>7603.6970293930617</v>
      </c>
      <c r="VX2465">
        <v>97861.211082393129</v>
      </c>
      <c r="VY2465">
        <v>8409.3822579130338</v>
      </c>
      <c r="VZ2465">
        <v>768710.48346716049</v>
      </c>
      <c r="WA2465">
        <v>17342.091445977458</v>
      </c>
      <c r="WB2465">
        <v>278560</v>
      </c>
      <c r="WC2465">
        <v>12174.634046627796</v>
      </c>
      <c r="WD2465">
        <v>145622.70282917417</v>
      </c>
      <c r="WE2465">
        <v>11846.842206451374</v>
      </c>
      <c r="WF2465">
        <v>52012.155936712021</v>
      </c>
      <c r="WG2465">
        <v>21792.026734861967</v>
      </c>
      <c r="WH2465">
        <v>590293.63019151113</v>
      </c>
      <c r="WI2465">
        <v>9804.1773783219451</v>
      </c>
      <c r="WJ2465">
        <v>6925.8869785108882</v>
      </c>
      <c r="WK2465">
        <v>5250.4072253257991</v>
      </c>
      <c r="WL2465">
        <v>3847955.3802144583</v>
      </c>
      <c r="WM2465">
        <v>35901.041835826218</v>
      </c>
      <c r="WN2465">
        <v>1421553.3727961655</v>
      </c>
      <c r="WO2465">
        <v>6121.9640427166432</v>
      </c>
      <c r="WP2465">
        <v>225.36544134481952</v>
      </c>
      <c r="WQ2465">
        <v>25772.84127920894</v>
      </c>
      <c r="WR2465">
        <v>14062.119568067717</v>
      </c>
      <c r="WS2465">
        <v>7127.2367172220656</v>
      </c>
      <c r="WT2465">
        <v>356802.88536471507</v>
      </c>
      <c r="WU2465">
        <v>9812.0272560197227</v>
      </c>
      <c r="WV2465">
        <v>665845.71985241119</v>
      </c>
      <c r="WW2465">
        <v>7400.3892820273304</v>
      </c>
      <c r="WX2465">
        <v>49930</v>
      </c>
      <c r="WY2465">
        <v>34200.687012949224</v>
      </c>
      <c r="WZ2465">
        <v>347312.66545791941</v>
      </c>
      <c r="XA2465">
        <v>17427.480837492843</v>
      </c>
      <c r="XB2465">
        <v>2019191.4263540965</v>
      </c>
      <c r="XC2465">
        <v>12631.407339137711</v>
      </c>
      <c r="XD2465">
        <v>2283716.0029963525</v>
      </c>
      <c r="XE2465">
        <v>9737.6947314052395</v>
      </c>
      <c r="XF2465">
        <v>10778.949461053335</v>
      </c>
      <c r="XG2465">
        <v>4037.3927420102609</v>
      </c>
      <c r="XH2465">
        <v>6713.962431584132</v>
      </c>
      <c r="XI2465">
        <v>9189.7428746457845</v>
      </c>
      <c r="XJ2465">
        <v>169939.79369854275</v>
      </c>
      <c r="XK2465">
        <v>12937.305425234215</v>
      </c>
      <c r="XL2465">
        <v>422077.75857975369</v>
      </c>
      <c r="XM2465">
        <v>11013.558640390453</v>
      </c>
      <c r="XN2465">
        <v>32700</v>
      </c>
      <c r="XO2465">
        <v>9319.5572035314126</v>
      </c>
      <c r="XP2465">
        <v>98633.333333333343</v>
      </c>
      <c r="XQ2465">
        <v>7246.9971310401643</v>
      </c>
      <c r="XR2465">
        <v>12045.041421314887</v>
      </c>
      <c r="XS2465">
        <v>23616.715068626476</v>
      </c>
      <c r="XT2465">
        <v>256585.62727743041</v>
      </c>
      <c r="XU2465">
        <v>10268.593262740154</v>
      </c>
      <c r="XV2465">
        <v>13499.733586696773</v>
      </c>
      <c r="XW2465">
        <v>16302.473148528505</v>
      </c>
      <c r="XX2465">
        <v>35437.928234299026</v>
      </c>
      <c r="XY2465">
        <v>4551.4494009920008</v>
      </c>
      <c r="XZ2465">
        <v>13097.599643087004</v>
      </c>
      <c r="YC2465">
        <v>20295.735821507336</v>
      </c>
      <c r="YD2465">
        <v>86985.825312243309</v>
      </c>
      <c r="YE2465">
        <v>12918.585809207818</v>
      </c>
      <c r="YF2465">
        <v>59998.181887555627</v>
      </c>
      <c r="YG2465">
        <v>28000.679883236695</v>
      </c>
      <c r="YH2465">
        <v>919194.41868470726</v>
      </c>
      <c r="YI2465">
        <v>1707.2521287173959</v>
      </c>
      <c r="YJ2465">
        <v>541.56387185204096</v>
      </c>
      <c r="YK2465">
        <v>12953.455906770261</v>
      </c>
      <c r="YL2465">
        <v>36070.612886572897</v>
      </c>
      <c r="YM2465">
        <v>2610.7645778170377</v>
      </c>
      <c r="YN2465">
        <v>10439.994780002609</v>
      </c>
      <c r="YO2465">
        <v>11590.697917670162</v>
      </c>
      <c r="YP2465">
        <v>728325.16751483805</v>
      </c>
      <c r="YQ2465">
        <v>1340.1778989777654</v>
      </c>
      <c r="YR2465">
        <v>41739.705651741875</v>
      </c>
      <c r="YS2465">
        <v>5771.7963393147829</v>
      </c>
      <c r="YT2465">
        <v>3380.3198484637851</v>
      </c>
      <c r="YU2465">
        <v>25901.944846864619</v>
      </c>
      <c r="YV2465">
        <v>320564.83971758012</v>
      </c>
      <c r="YW2465">
        <v>5352.7175277385968</v>
      </c>
      <c r="YX2465">
        <v>9555.430500000406</v>
      </c>
      <c r="YY2465">
        <v>11917.318685552493</v>
      </c>
      <c r="YZ2465">
        <v>97083.80642551955</v>
      </c>
      <c r="ZA2465">
        <v>5672.5138321755194</v>
      </c>
      <c r="ZB2465">
        <v>4260</v>
      </c>
      <c r="ZC2465">
        <v>9389.8362119676349</v>
      </c>
      <c r="ZD2465">
        <v>208640.54671110617</v>
      </c>
      <c r="ZE2465">
        <v>11515.147528380305</v>
      </c>
      <c r="ZF2465">
        <v>105533.58588150759</v>
      </c>
      <c r="ZG2465">
        <v>9071.6688285522414</v>
      </c>
      <c r="ZH2465">
        <v>4380</v>
      </c>
      <c r="ZI2465">
        <v>8529.1487822017843</v>
      </c>
      <c r="ZJ2465">
        <v>7163.9992836015044</v>
      </c>
      <c r="ZK2465">
        <v>4599.5672430876411</v>
      </c>
      <c r="ZL2465">
        <v>7893.6043414821115</v>
      </c>
      <c r="ZM2465">
        <v>12701.074747263056</v>
      </c>
      <c r="ZN2465">
        <v>64451.462215712621</v>
      </c>
      <c r="ZO2465">
        <v>9268.0170480900015</v>
      </c>
      <c r="ZP2465">
        <v>4265.3264765138483</v>
      </c>
      <c r="ZQ2465">
        <v>10989.364910469987</v>
      </c>
      <c r="ZR2465">
        <v>28367.649816177647</v>
      </c>
      <c r="ZS2465">
        <v>6259.2183891016311</v>
      </c>
      <c r="ZT2465">
        <v>21238.234573301066</v>
      </c>
      <c r="ZU2465">
        <v>11241.947748514449</v>
      </c>
      <c r="ZV2465">
        <v>13733.990897944441</v>
      </c>
      <c r="ZY2465">
        <v>8898.6407987876264</v>
      </c>
      <c r="ZZ2465">
        <v>68279.21530122275</v>
      </c>
      <c r="AAA2465">
        <v>40331.617467397795</v>
      </c>
      <c r="AAB2465">
        <v>684533.33333333337</v>
      </c>
      <c r="AAC2465">
        <v>5426.8379974154541</v>
      </c>
      <c r="AAD2465">
        <v>403571.89400405763</v>
      </c>
      <c r="AAE2465">
        <v>16858.382644643247</v>
      </c>
      <c r="AAF2465">
        <v>29207.21196541746</v>
      </c>
      <c r="AAG2465">
        <v>5537.2697261405119</v>
      </c>
      <c r="AAH2465">
        <v>128268.32991997468</v>
      </c>
      <c r="AAI2465">
        <v>14628.239794944162</v>
      </c>
      <c r="AAJ2465">
        <v>2420.8268165008089</v>
      </c>
      <c r="AAK2465">
        <v>15378.967609919999</v>
      </c>
      <c r="AAL2465">
        <v>62762.704289806781</v>
      </c>
      <c r="AAM2465">
        <v>9537.148692628276</v>
      </c>
      <c r="AAN2465">
        <v>376328.88563066581</v>
      </c>
      <c r="AAO2465">
        <v>4577.2201187416822</v>
      </c>
      <c r="AAP2465">
        <v>957.00890915824766</v>
      </c>
      <c r="AAQ2465">
        <v>14188.709732149782</v>
      </c>
      <c r="AAR2465">
        <v>51125.588177447549</v>
      </c>
      <c r="AAY2465">
        <v>15178.663595013661</v>
      </c>
      <c r="AAZ2465">
        <v>2037.2775489699013</v>
      </c>
    </row>
    <row r="2466" spans="1:728" x14ac:dyDescent="0.25">
      <c r="A2466" s="2">
        <v>40234</v>
      </c>
      <c r="NG2466">
        <v>19003.02123737603</v>
      </c>
      <c r="NH2466">
        <v>4385388.5642012544</v>
      </c>
      <c r="NI2466">
        <v>8008.5278522811377</v>
      </c>
      <c r="NJ2466">
        <v>375257.22494855127</v>
      </c>
      <c r="NK2466">
        <v>9802.4449300270026</v>
      </c>
      <c r="NL2466">
        <v>675597.17220378271</v>
      </c>
      <c r="NM2466">
        <v>21607.846437946017</v>
      </c>
      <c r="NN2466">
        <v>225241.53963345266</v>
      </c>
      <c r="NO2466">
        <v>10195.75498918891</v>
      </c>
      <c r="NP2466">
        <v>42216.32593919096</v>
      </c>
      <c r="NQ2466">
        <v>7107.8094336306231</v>
      </c>
      <c r="NR2466">
        <v>326604.69526928075</v>
      </c>
      <c r="NS2466">
        <v>19734.318434984234</v>
      </c>
      <c r="NT2466">
        <v>45180</v>
      </c>
      <c r="NU2466">
        <v>4090.5902775696372</v>
      </c>
      <c r="NV2466">
        <v>39137.281642371432</v>
      </c>
      <c r="NW2466">
        <v>4893.5741510911466</v>
      </c>
      <c r="NX2466">
        <v>222708.08908323562</v>
      </c>
      <c r="NY2466">
        <v>15311.908236902844</v>
      </c>
      <c r="NZ2466">
        <v>173955.40864900872</v>
      </c>
      <c r="OA2466">
        <v>19458.095642717526</v>
      </c>
      <c r="OB2466">
        <v>2849.9985750007127</v>
      </c>
      <c r="OC2466">
        <v>56730.431226499997</v>
      </c>
      <c r="OD2466">
        <v>488347.62208690553</v>
      </c>
      <c r="OE2466">
        <v>8089.4439438409981</v>
      </c>
      <c r="OF2466">
        <v>632850</v>
      </c>
      <c r="OG2466">
        <v>5357.7547270628902</v>
      </c>
      <c r="OH2466">
        <v>54390</v>
      </c>
      <c r="OI2466">
        <v>7643.4347727164622</v>
      </c>
      <c r="OJ2466">
        <v>808340</v>
      </c>
      <c r="OK2466">
        <v>10120.666565834908</v>
      </c>
      <c r="OL2466">
        <v>4347209.0421410687</v>
      </c>
      <c r="OM2466">
        <v>8588.3611402841052</v>
      </c>
      <c r="ON2466">
        <v>35703.766183202271</v>
      </c>
      <c r="OO2466">
        <v>11641.727813445495</v>
      </c>
      <c r="OP2466">
        <v>80400</v>
      </c>
      <c r="OQ2466">
        <v>23548.707168683337</v>
      </c>
      <c r="OR2466">
        <v>61990</v>
      </c>
      <c r="OS2466">
        <v>27268.16973301263</v>
      </c>
      <c r="OT2466">
        <v>887350.72213675093</v>
      </c>
      <c r="OU2466">
        <v>6685.2997089527871</v>
      </c>
      <c r="OV2466">
        <v>189147.09883228134</v>
      </c>
      <c r="OW2466">
        <v>6061.5566230875265</v>
      </c>
      <c r="OX2466">
        <v>219674.46590234854</v>
      </c>
      <c r="OY2466">
        <v>9426.335329826934</v>
      </c>
      <c r="OZ2466">
        <v>2440</v>
      </c>
      <c r="PA2466">
        <v>3937.6026939661265</v>
      </c>
      <c r="PB2466">
        <v>121666.86092901787</v>
      </c>
      <c r="PC2466">
        <v>5739.7865636133765</v>
      </c>
      <c r="PD2466">
        <v>90038.570894172328</v>
      </c>
      <c r="PE2466">
        <v>16631.129312728077</v>
      </c>
      <c r="PF2466">
        <v>911504.54424772784</v>
      </c>
      <c r="PG2466">
        <v>13266.727291320196</v>
      </c>
      <c r="PH2466">
        <v>318096.25447695272</v>
      </c>
      <c r="PI2466">
        <v>10973.804124516506</v>
      </c>
      <c r="PJ2466">
        <v>37821.019427448715</v>
      </c>
      <c r="PK2466">
        <v>7612.1005142796612</v>
      </c>
      <c r="PL2466">
        <v>11483.998851600116</v>
      </c>
      <c r="PM2466">
        <v>9740.9742069094846</v>
      </c>
      <c r="PN2466">
        <v>1452197.0961241194</v>
      </c>
      <c r="PO2466">
        <v>5829.4121845237378</v>
      </c>
      <c r="PP2466">
        <v>1730336.3510843648</v>
      </c>
      <c r="PQ2466">
        <v>16052.237967568559</v>
      </c>
      <c r="PR2466">
        <v>3929.1994522934178</v>
      </c>
      <c r="PS2466">
        <v>20302.650480048298</v>
      </c>
      <c r="PT2466">
        <v>2715.0075170996561</v>
      </c>
      <c r="PU2466">
        <v>16671.792691940518</v>
      </c>
      <c r="PV2466">
        <v>313782.26903271972</v>
      </c>
      <c r="PW2466">
        <v>18126.376691583613</v>
      </c>
      <c r="PX2466">
        <v>15065.503766375941</v>
      </c>
      <c r="PY2466">
        <v>2481.297279926408</v>
      </c>
      <c r="PZ2466">
        <v>11991.727635518297</v>
      </c>
      <c r="QA2466">
        <v>10039.45430774739</v>
      </c>
      <c r="QB2466">
        <v>35537.963805475098</v>
      </c>
      <c r="QC2466">
        <v>13250.574949060428</v>
      </c>
      <c r="QD2466">
        <v>2758024.438815739</v>
      </c>
      <c r="QE2466">
        <v>4377.3717054786612</v>
      </c>
      <c r="QF2466">
        <v>13056.998694300131</v>
      </c>
      <c r="QG2466">
        <v>16241.703449743822</v>
      </c>
      <c r="QH2466">
        <v>37624.984950006023</v>
      </c>
      <c r="QI2466">
        <v>11252.091649446586</v>
      </c>
      <c r="QJ2466">
        <v>31769.984115007941</v>
      </c>
      <c r="QK2466">
        <v>5663.1605187060604</v>
      </c>
      <c r="QL2466">
        <v>22710</v>
      </c>
      <c r="QM2466">
        <v>18551.706820392475</v>
      </c>
      <c r="QN2466">
        <v>129324.20046600171</v>
      </c>
      <c r="QO2466">
        <v>2766.7786275930275</v>
      </c>
      <c r="QP2466">
        <v>27432.850905143157</v>
      </c>
      <c r="QQ2466">
        <v>12784.85431542743</v>
      </c>
      <c r="QR2466">
        <v>18350</v>
      </c>
      <c r="QS2466">
        <v>3747.3698187398136</v>
      </c>
      <c r="QT2466">
        <v>23515.192001897201</v>
      </c>
      <c r="QU2466">
        <v>8684.6488196536702</v>
      </c>
      <c r="QV2466">
        <v>89133.915481509786</v>
      </c>
      <c r="QW2466">
        <v>3046.9362467881224</v>
      </c>
      <c r="QX2466">
        <v>12328.677687646588</v>
      </c>
      <c r="QY2466">
        <v>15398.998002039838</v>
      </c>
      <c r="QZ2466">
        <v>30536.975570414965</v>
      </c>
      <c r="RA2466">
        <v>4057.2322110305754</v>
      </c>
      <c r="RB2466">
        <v>3149.9996850006614</v>
      </c>
      <c r="RC2466">
        <v>35219.810671121406</v>
      </c>
      <c r="RD2466">
        <v>809124.13066823431</v>
      </c>
      <c r="RE2466">
        <v>7866.0241156417251</v>
      </c>
      <c r="RF2466">
        <v>111919.48296336726</v>
      </c>
      <c r="RG2466">
        <v>15082.369073403777</v>
      </c>
      <c r="RH2466">
        <v>24437.506109376525</v>
      </c>
      <c r="RI2466">
        <v>5449.6615487872432</v>
      </c>
      <c r="RJ2466">
        <v>3550</v>
      </c>
      <c r="RK2466">
        <v>5274.9311105163088</v>
      </c>
      <c r="RL2466">
        <v>1507.0668739610196</v>
      </c>
      <c r="RM2466">
        <v>14029.718254215608</v>
      </c>
      <c r="RN2466">
        <v>1521954.9397283178</v>
      </c>
      <c r="RO2466">
        <v>9820.0339639597296</v>
      </c>
      <c r="RP2466">
        <v>4259.1991481601281</v>
      </c>
      <c r="RQ2466">
        <v>6466.2764503816625</v>
      </c>
      <c r="RR2466">
        <v>6710</v>
      </c>
      <c r="RS2466">
        <v>17550.954103103206</v>
      </c>
      <c r="RT2466">
        <v>4522.1008771927391</v>
      </c>
      <c r="RU2466">
        <v>18762.543064219444</v>
      </c>
      <c r="RV2466">
        <v>231503.69904509865</v>
      </c>
      <c r="RW2466">
        <v>5726.3391198988602</v>
      </c>
      <c r="RX2466">
        <v>9300</v>
      </c>
      <c r="RY2466">
        <v>29062.780089844797</v>
      </c>
      <c r="RZ2466">
        <v>545708.78679370368</v>
      </c>
      <c r="SA2466">
        <v>8909.9726079549946</v>
      </c>
      <c r="SB2466">
        <v>190877.90742519079</v>
      </c>
      <c r="SC2466">
        <v>14657.764409940863</v>
      </c>
      <c r="SD2466">
        <v>11635.470581776321</v>
      </c>
      <c r="SE2466">
        <v>4822.1828243191912</v>
      </c>
      <c r="SF2466">
        <v>121122.74931518562</v>
      </c>
      <c r="SG2466">
        <v>10721.041082857033</v>
      </c>
      <c r="SH2466">
        <v>1590265.7951328978</v>
      </c>
      <c r="SI2466">
        <v>13422.287760080111</v>
      </c>
      <c r="SJ2466">
        <v>1076627.2724928949</v>
      </c>
      <c r="SK2466">
        <v>14738.237182395456</v>
      </c>
      <c r="SL2466">
        <v>53988.021595208636</v>
      </c>
      <c r="SM2466">
        <v>9284.9529178779812</v>
      </c>
      <c r="SN2466">
        <v>116993.55010406443</v>
      </c>
      <c r="SO2466">
        <v>7808.9405398291956</v>
      </c>
      <c r="SP2466">
        <v>12740</v>
      </c>
      <c r="SQ2466">
        <v>15445.440879038073</v>
      </c>
      <c r="SR2466">
        <v>8640</v>
      </c>
      <c r="SS2466">
        <v>32419.422011897605</v>
      </c>
      <c r="ST2466">
        <v>21970</v>
      </c>
      <c r="SU2466">
        <v>25729.155141281764</v>
      </c>
      <c r="SV2466">
        <v>621.8626267416148</v>
      </c>
      <c r="SW2466">
        <v>5124.0663633663353</v>
      </c>
      <c r="SX2466">
        <v>11930</v>
      </c>
      <c r="SY2466">
        <v>9231.9852022870891</v>
      </c>
      <c r="SZ2466">
        <v>326154.16150619957</v>
      </c>
      <c r="TA2466">
        <v>2410.0331567782523</v>
      </c>
      <c r="TB2466">
        <v>214898.42333296128</v>
      </c>
      <c r="TC2466">
        <v>8785.3065757619643</v>
      </c>
      <c r="TD2466">
        <v>25205.939840613242</v>
      </c>
      <c r="TE2466">
        <v>23099.492878216231</v>
      </c>
      <c r="TF2466">
        <v>25773.005154602833</v>
      </c>
      <c r="TG2466">
        <v>7398.5473529486562</v>
      </c>
      <c r="TH2466">
        <v>18630</v>
      </c>
      <c r="TI2466">
        <v>6176.3623989196731</v>
      </c>
      <c r="TJ2466">
        <v>118035.98408343506</v>
      </c>
      <c r="TK2466">
        <v>7435.8753070724688</v>
      </c>
      <c r="TL2466">
        <v>310114.04961824795</v>
      </c>
      <c r="TM2466">
        <v>8326.1297982580818</v>
      </c>
      <c r="TN2466">
        <v>11424.004569601828</v>
      </c>
      <c r="TO2466">
        <v>6026.4486447523796</v>
      </c>
      <c r="TP2466">
        <v>3640</v>
      </c>
      <c r="TQ2466">
        <v>11100.876141533701</v>
      </c>
      <c r="TR2466">
        <v>113162.19538615878</v>
      </c>
      <c r="TS2466">
        <v>5244.630565452826</v>
      </c>
      <c r="TT2466">
        <v>238460</v>
      </c>
      <c r="TU2466">
        <v>9366.8817564117544</v>
      </c>
      <c r="TV2466">
        <v>2303540.0513303885</v>
      </c>
      <c r="TW2466">
        <v>16999.991433240128</v>
      </c>
      <c r="TX2466">
        <v>9584.9952075023957</v>
      </c>
      <c r="TY2466">
        <v>4354.8367321080223</v>
      </c>
      <c r="TZ2466">
        <v>4672239.2567689521</v>
      </c>
      <c r="UA2466">
        <v>12931.832840641888</v>
      </c>
      <c r="UB2466">
        <v>31499.995263546007</v>
      </c>
      <c r="UC2466">
        <v>14063.329808939554</v>
      </c>
      <c r="UD2466">
        <v>331419.92446975491</v>
      </c>
      <c r="UE2466">
        <v>7715.307591519696</v>
      </c>
      <c r="UF2466">
        <v>1330</v>
      </c>
      <c r="UG2466">
        <v>12074.861841596394</v>
      </c>
      <c r="UH2466">
        <v>752730</v>
      </c>
      <c r="UI2466">
        <v>10569.897130549411</v>
      </c>
      <c r="UJ2466">
        <v>297882.12621182611</v>
      </c>
      <c r="UK2466">
        <v>7613.9854699584093</v>
      </c>
      <c r="UL2466">
        <v>10825.222302411579</v>
      </c>
      <c r="UM2466">
        <v>20454.547500000001</v>
      </c>
      <c r="UN2466">
        <v>35155.996484400355</v>
      </c>
      <c r="UO2466">
        <v>35256.462118808842</v>
      </c>
      <c r="UP2466">
        <v>561885.22475408996</v>
      </c>
      <c r="UQ2466">
        <v>3939.3894357657286</v>
      </c>
      <c r="UR2466">
        <v>235419.81808004071</v>
      </c>
      <c r="US2466">
        <v>9201.0602487837314</v>
      </c>
      <c r="UT2466">
        <v>405640</v>
      </c>
      <c r="UU2466">
        <v>19256.050822538768</v>
      </c>
      <c r="UV2466">
        <v>316480</v>
      </c>
      <c r="UW2466">
        <v>7591.9770197675689</v>
      </c>
      <c r="UX2466">
        <v>549.99994500000548</v>
      </c>
      <c r="UY2466">
        <v>6975.0714279505719</v>
      </c>
      <c r="UZ2466">
        <v>2534.9972115020787</v>
      </c>
      <c r="VA2466">
        <v>3669.284274820332</v>
      </c>
      <c r="VB2466">
        <v>371506.85139725945</v>
      </c>
      <c r="VC2466">
        <v>16959.619571393021</v>
      </c>
      <c r="VD2466">
        <v>76050</v>
      </c>
      <c r="VE2466">
        <v>10750.749795058377</v>
      </c>
      <c r="VF2466">
        <v>11039.856335869046</v>
      </c>
      <c r="VG2466">
        <v>8824.6232315861289</v>
      </c>
      <c r="VH2466">
        <v>9435.8307257652905</v>
      </c>
      <c r="VI2466">
        <v>6062.8485189533403</v>
      </c>
      <c r="VJ2466">
        <v>53667.079440519512</v>
      </c>
      <c r="VK2466">
        <v>4853.4027682412634</v>
      </c>
      <c r="VL2466">
        <v>4649.5790739713657</v>
      </c>
      <c r="VM2466">
        <v>4873.2582030848034</v>
      </c>
      <c r="VN2466">
        <v>822.54119897491842</v>
      </c>
      <c r="VO2466">
        <v>17633.867986748963</v>
      </c>
      <c r="VP2466">
        <v>38180</v>
      </c>
      <c r="VQ2466">
        <v>8054.4963830325687</v>
      </c>
      <c r="VR2466">
        <v>28800</v>
      </c>
      <c r="VS2466">
        <v>5968.5236307781606</v>
      </c>
      <c r="VT2466">
        <v>156784.09269164558</v>
      </c>
      <c r="VU2466">
        <v>5388.8932000000004</v>
      </c>
      <c r="VV2466">
        <v>31949.974440020444</v>
      </c>
      <c r="VW2466">
        <v>7475.9038020083044</v>
      </c>
      <c r="VX2466">
        <v>27810.550470720071</v>
      </c>
      <c r="VY2466">
        <v>8073.0069675965133</v>
      </c>
      <c r="VZ2466">
        <v>539177.71561672958</v>
      </c>
      <c r="WA2466">
        <v>16821.828702598141</v>
      </c>
      <c r="WB2466">
        <v>400</v>
      </c>
      <c r="WC2466">
        <v>12061.905953603466</v>
      </c>
      <c r="WD2466">
        <v>3986.5719266251194</v>
      </c>
      <c r="WE2466">
        <v>11588.792178192041</v>
      </c>
      <c r="WF2466">
        <v>37943.50842844099</v>
      </c>
      <c r="WG2466">
        <v>21642.766277773873</v>
      </c>
      <c r="WH2466">
        <v>807289.02734627924</v>
      </c>
      <c r="WI2466">
        <v>9709.906441991925</v>
      </c>
      <c r="WJ2466">
        <v>15062.858018837891</v>
      </c>
      <c r="WK2466">
        <v>5082.3941941153716</v>
      </c>
      <c r="WL2466">
        <v>1175164.0997140661</v>
      </c>
      <c r="WM2466">
        <v>36128.263619597266</v>
      </c>
      <c r="WN2466">
        <v>1115820.1405018666</v>
      </c>
      <c r="WO2466">
        <v>6504.5867953864372</v>
      </c>
      <c r="WP2466">
        <v>4056.577944206751</v>
      </c>
      <c r="WQ2466">
        <v>25772.84127920894</v>
      </c>
      <c r="WR2466">
        <v>82879.884269463349</v>
      </c>
      <c r="WS2466">
        <v>7261.7128816979539</v>
      </c>
      <c r="WT2466">
        <v>217900.60785127405</v>
      </c>
      <c r="WU2466">
        <v>9723.6306140735996</v>
      </c>
      <c r="WV2466">
        <v>460184.39272835513</v>
      </c>
      <c r="WW2466">
        <v>7069.645626964656</v>
      </c>
      <c r="WX2466">
        <v>3710</v>
      </c>
      <c r="WY2466">
        <v>32604.654952344936</v>
      </c>
      <c r="WZ2466">
        <v>349621.62806336558</v>
      </c>
      <c r="XA2466">
        <v>16716.155089023749</v>
      </c>
      <c r="XB2466">
        <v>1497888.8080117798</v>
      </c>
      <c r="XC2466">
        <v>12202.563262808962</v>
      </c>
      <c r="XD2466">
        <v>1332505.6637909086</v>
      </c>
      <c r="XE2466">
        <v>9737.6947314052395</v>
      </c>
      <c r="XF2466">
        <v>7893.5996053206109</v>
      </c>
      <c r="XG2466">
        <v>3907.154370652323</v>
      </c>
      <c r="XH2466">
        <v>3422.804376886028</v>
      </c>
      <c r="XI2466">
        <v>9241.6623259149674</v>
      </c>
      <c r="XJ2466">
        <v>82341.961895170185</v>
      </c>
      <c r="XK2466">
        <v>12832.972316966199</v>
      </c>
      <c r="XL2466">
        <v>261968.03486208877</v>
      </c>
      <c r="XM2466">
        <v>10834.839636083914</v>
      </c>
      <c r="XN2466">
        <v>16840</v>
      </c>
      <c r="XO2466">
        <v>9268.7694258554911</v>
      </c>
      <c r="XP2466">
        <v>77500</v>
      </c>
      <c r="XQ2466">
        <v>7181.1153389397959</v>
      </c>
      <c r="XR2466">
        <v>14517.791713099423</v>
      </c>
      <c r="XS2466">
        <v>23444.330287103658</v>
      </c>
      <c r="XT2466">
        <v>820276.82940778392</v>
      </c>
      <c r="XU2466">
        <v>10549.924585007006</v>
      </c>
      <c r="XV2466">
        <v>2934.7246927601682</v>
      </c>
      <c r="XW2466">
        <v>16302.473148528505</v>
      </c>
      <c r="XX2466">
        <v>23087.349156360244</v>
      </c>
      <c r="XY2466">
        <v>4551.4494009920008</v>
      </c>
      <c r="XZ2466">
        <v>4202.04416316675</v>
      </c>
      <c r="YC2466">
        <v>20110.104091432571</v>
      </c>
      <c r="YD2466">
        <v>116006.17415819925</v>
      </c>
      <c r="YE2466">
        <v>12874.192043540435</v>
      </c>
      <c r="YF2466">
        <v>45426.509347016261</v>
      </c>
      <c r="YG2466">
        <v>27839.756435631887</v>
      </c>
      <c r="YH2466">
        <v>1304401.2912588501</v>
      </c>
      <c r="YI2466">
        <v>1662.3244411195697</v>
      </c>
      <c r="YJ2466">
        <v>7040.3303340765342</v>
      </c>
      <c r="YK2466">
        <v>12843.680856712886</v>
      </c>
      <c r="YL2466">
        <v>30665.218448239204</v>
      </c>
      <c r="YM2466">
        <v>2650.9301867065292</v>
      </c>
      <c r="YN2466">
        <v>46239.976880011563</v>
      </c>
      <c r="YO2466">
        <v>11590.697917670162</v>
      </c>
      <c r="YP2466">
        <v>582477.61396989075</v>
      </c>
      <c r="YQ2466">
        <v>1348.8803528672313</v>
      </c>
      <c r="YR2466">
        <v>37856.942335300773</v>
      </c>
      <c r="YU2466">
        <v>24692.763146396734</v>
      </c>
      <c r="YV2466">
        <v>282254.85887257056</v>
      </c>
      <c r="YW2466">
        <v>5352.7175277385968</v>
      </c>
      <c r="YX2466">
        <v>1329.5782500000564</v>
      </c>
      <c r="YY2466">
        <v>12124.576401822973</v>
      </c>
      <c r="YZ2466">
        <v>39564.9759062905</v>
      </c>
      <c r="ZA2466">
        <v>5534.1598362688001</v>
      </c>
      <c r="ZB2466">
        <v>2630</v>
      </c>
      <c r="ZC2466">
        <v>9330.2812254223863</v>
      </c>
      <c r="ZD2466">
        <v>201672.26517383399</v>
      </c>
      <c r="ZE2466">
        <v>11404.424955992039</v>
      </c>
      <c r="ZF2466">
        <v>82496.430152245885</v>
      </c>
      <c r="ZG2466">
        <v>9071.6688285522414</v>
      </c>
      <c r="ZH2466">
        <v>25780</v>
      </c>
      <c r="ZI2466">
        <v>8459.8061091757518</v>
      </c>
      <c r="ZJ2466">
        <v>5759.9994240012102</v>
      </c>
      <c r="ZK2466">
        <v>4829.545605242025</v>
      </c>
      <c r="ZL2466">
        <v>25.806014193306904</v>
      </c>
      <c r="ZM2466">
        <v>12584.551125728529</v>
      </c>
      <c r="ZN2466">
        <v>49948.445851829027</v>
      </c>
      <c r="ZO2466">
        <v>9175.3368776091011</v>
      </c>
      <c r="ZP2466">
        <v>18704.246474786654</v>
      </c>
      <c r="ZQ2466">
        <v>11148.631068592735</v>
      </c>
      <c r="ZR2466">
        <v>84505.365747324729</v>
      </c>
      <c r="ZS2466">
        <v>6259.2183891016311</v>
      </c>
      <c r="ZT2466">
        <v>52564.630568920154</v>
      </c>
      <c r="ZU2466">
        <v>11241.947748514449</v>
      </c>
      <c r="ZV2466">
        <v>27163.13853997656</v>
      </c>
      <c r="ZW2466">
        <v>6290.3926458464657</v>
      </c>
      <c r="ZX2466">
        <v>151587.94002414701</v>
      </c>
      <c r="ZY2466">
        <v>8864.4152572538242</v>
      </c>
      <c r="ZZ2466">
        <v>54006.252218681031</v>
      </c>
      <c r="AAA2466">
        <v>38455.728282867662</v>
      </c>
      <c r="AAB2466">
        <v>605444.4444444445</v>
      </c>
      <c r="AAC2466">
        <v>5333.0407974601267</v>
      </c>
      <c r="AAD2466">
        <v>343822.74806740781</v>
      </c>
      <c r="AAE2466">
        <v>17546.479895445009</v>
      </c>
      <c r="AAF2466">
        <v>6894.5075941001614</v>
      </c>
      <c r="AAG2466">
        <v>5636.1495426787342</v>
      </c>
      <c r="AAH2466">
        <v>237532.16234617966</v>
      </c>
      <c r="AAI2466">
        <v>14049.205303060955</v>
      </c>
      <c r="AAJ2466">
        <v>19802.7995439886</v>
      </c>
      <c r="AAK2466">
        <v>15378.967609919999</v>
      </c>
      <c r="AAL2466">
        <v>91348.956243666151</v>
      </c>
      <c r="AAM2466">
        <v>9537.148692628276</v>
      </c>
      <c r="AAN2466">
        <v>255772.15810450586</v>
      </c>
      <c r="AAO2466">
        <v>5015.4645981956746</v>
      </c>
      <c r="AAP2466">
        <v>1112.8010571607531</v>
      </c>
      <c r="AAQ2466">
        <v>13966.515172585912</v>
      </c>
      <c r="AAR2466">
        <v>24160.381159358702</v>
      </c>
      <c r="AAY2466">
        <v>14818.491916487912</v>
      </c>
      <c r="AAZ2466">
        <v>234402.67253773013</v>
      </c>
    </row>
    <row r="2467" spans="1:728" x14ac:dyDescent="0.25">
      <c r="A2467" s="2">
        <v>40233</v>
      </c>
      <c r="NG2467">
        <v>18891.892458210088</v>
      </c>
      <c r="NH2467">
        <v>3669246.1380041866</v>
      </c>
      <c r="NI2467">
        <v>8073.6378348200087</v>
      </c>
      <c r="NJ2467">
        <v>362407.02751859091</v>
      </c>
      <c r="NK2467">
        <v>10051.659631637862</v>
      </c>
      <c r="NL2467">
        <v>751272.70412282564</v>
      </c>
      <c r="NM2467">
        <v>21607.846437946017</v>
      </c>
      <c r="NN2467">
        <v>217223.5581064352</v>
      </c>
      <c r="NO2467">
        <v>10384.565266766482</v>
      </c>
      <c r="NP2467">
        <v>42216.32593919096</v>
      </c>
      <c r="NQ2467">
        <v>7107.8094336306231</v>
      </c>
      <c r="NR2467">
        <v>130329.12029672437</v>
      </c>
      <c r="NS2467">
        <v>19571.224894199244</v>
      </c>
      <c r="NT2467">
        <v>68910</v>
      </c>
      <c r="NU2467">
        <v>4286.5466980520159</v>
      </c>
      <c r="NV2467">
        <v>11885.400651241134</v>
      </c>
      <c r="NW2467">
        <v>4924.7434132000089</v>
      </c>
      <c r="NX2467">
        <v>377208.15088326036</v>
      </c>
      <c r="NY2467">
        <v>15311.908236902844</v>
      </c>
      <c r="NZ2467">
        <v>19304.978764518724</v>
      </c>
      <c r="OA2467">
        <v>19458.095642717526</v>
      </c>
      <c r="OB2467">
        <v>2159.9989200005398</v>
      </c>
      <c r="OC2467">
        <v>57872.654674013422</v>
      </c>
      <c r="OD2467">
        <v>326738.08168452041</v>
      </c>
      <c r="OE2467">
        <v>8089.4439438409981</v>
      </c>
      <c r="OF2467">
        <v>836940</v>
      </c>
      <c r="OG2467">
        <v>5319.2097290264646</v>
      </c>
      <c r="OH2467">
        <v>30100</v>
      </c>
      <c r="OI2467">
        <v>7732.3119212364218</v>
      </c>
      <c r="OJ2467">
        <v>896540</v>
      </c>
      <c r="OK2467">
        <v>10251.537254186222</v>
      </c>
      <c r="OL2467">
        <v>2428356.7180528203</v>
      </c>
      <c r="OM2467">
        <v>8559.6375244303108</v>
      </c>
      <c r="ON2467">
        <v>21785.035146515846</v>
      </c>
      <c r="OO2467">
        <v>11545.854760864178</v>
      </c>
      <c r="OP2467">
        <v>101600</v>
      </c>
      <c r="OQ2467">
        <v>23548.707168683337</v>
      </c>
      <c r="OR2467">
        <v>52220</v>
      </c>
      <c r="OS2467">
        <v>27634.185434126895</v>
      </c>
      <c r="OT2467">
        <v>885185.37625598873</v>
      </c>
      <c r="OU2467">
        <v>6685.2997089527871</v>
      </c>
      <c r="OV2467">
        <v>59253.958014140495</v>
      </c>
      <c r="OW2467">
        <v>6284.6814067594587</v>
      </c>
      <c r="OX2467">
        <v>6138.0018414007982</v>
      </c>
      <c r="OY2467">
        <v>9426.335329826934</v>
      </c>
      <c r="OZ2467">
        <v>9340</v>
      </c>
      <c r="PA2467">
        <v>3937.6026939661265</v>
      </c>
      <c r="PB2467">
        <v>193752.9670499668</v>
      </c>
      <c r="PC2467">
        <v>5739.7865636133765</v>
      </c>
      <c r="PD2467">
        <v>65924.113117168396</v>
      </c>
      <c r="PE2467">
        <v>16631.129312728077</v>
      </c>
      <c r="PF2467">
        <v>940589.52970523515</v>
      </c>
      <c r="PG2467">
        <v>13478.994927981314</v>
      </c>
      <c r="PH2467">
        <v>206262.16500969898</v>
      </c>
      <c r="PI2467">
        <v>10838.325061250871</v>
      </c>
      <c r="PJ2467">
        <v>28996.991598582899</v>
      </c>
      <c r="PK2467">
        <v>7827.5373212875757</v>
      </c>
      <c r="PL2467">
        <v>2210.9997789000222</v>
      </c>
      <c r="PM2467">
        <v>9740.9742069094846</v>
      </c>
      <c r="PN2467">
        <v>1275046.2038252798</v>
      </c>
      <c r="PO2467">
        <v>5829.4121845237378</v>
      </c>
      <c r="PP2467">
        <v>2273069.3011003318</v>
      </c>
      <c r="PQ2467">
        <v>15607.225429853797</v>
      </c>
      <c r="PR2467">
        <v>417.99994173334238</v>
      </c>
      <c r="PS2467">
        <v>21371.211031629791</v>
      </c>
      <c r="PT2467">
        <v>282.81328303121416</v>
      </c>
      <c r="PU2467">
        <v>15900.842740868125</v>
      </c>
      <c r="PV2467">
        <v>41155.244734775159</v>
      </c>
      <c r="PW2467">
        <v>17762.027411350773</v>
      </c>
      <c r="PX2467">
        <v>28739.007184751794</v>
      </c>
      <c r="PY2467">
        <v>2481.297279926408</v>
      </c>
      <c r="PZ2467">
        <v>928.93664782183998</v>
      </c>
      <c r="QA2467">
        <v>10039.45430774739</v>
      </c>
      <c r="QB2467">
        <v>25704.759582603547</v>
      </c>
      <c r="QC2467">
        <v>13024.707229513251</v>
      </c>
      <c r="QD2467">
        <v>2030843.5865069439</v>
      </c>
      <c r="QE2467">
        <v>4323.3300794850975</v>
      </c>
      <c r="QF2467">
        <v>4564.9995435000455</v>
      </c>
      <c r="QG2467">
        <v>15834.529825655529</v>
      </c>
      <c r="QH2467">
        <v>23904.990438003824</v>
      </c>
      <c r="QI2467">
        <v>11168.742822413642</v>
      </c>
      <c r="QJ2467">
        <v>30209.984895007554</v>
      </c>
      <c r="QK2467">
        <v>5726.7915357701722</v>
      </c>
      <c r="QL2467">
        <v>12470</v>
      </c>
      <c r="QM2467">
        <v>18551.706820392475</v>
      </c>
      <c r="QN2467">
        <v>60762.63006627791</v>
      </c>
      <c r="QO2467">
        <v>2749.2673704563626</v>
      </c>
      <c r="QP2467">
        <v>23908.250440748179</v>
      </c>
      <c r="QQ2467">
        <v>12784.85431542743</v>
      </c>
      <c r="QR2467">
        <v>18500</v>
      </c>
      <c r="QS2467">
        <v>3724.0942298035425</v>
      </c>
      <c r="QT2467">
        <v>33384.948644947013</v>
      </c>
      <c r="QU2467">
        <v>8591.5990108716687</v>
      </c>
      <c r="QV2467">
        <v>165919.62101505807</v>
      </c>
      <c r="QW2467">
        <v>3018.9827032396074</v>
      </c>
      <c r="QX2467">
        <v>14799.814617372027</v>
      </c>
      <c r="QY2467">
        <v>15271.995956662198</v>
      </c>
      <c r="QZ2467">
        <v>31199.975040015288</v>
      </c>
      <c r="RA2467">
        <v>4057.2322110305754</v>
      </c>
      <c r="RB2467">
        <v>2177.9997822004575</v>
      </c>
      <c r="RC2467">
        <v>35803.564439151043</v>
      </c>
      <c r="RD2467">
        <v>548530.2988269194</v>
      </c>
      <c r="RE2467">
        <v>7866.0241156417251</v>
      </c>
      <c r="RF2467">
        <v>95805.695416243863</v>
      </c>
      <c r="RG2467">
        <v>15219.067282528275</v>
      </c>
      <c r="RH2467">
        <v>14122.003530500882</v>
      </c>
      <c r="RI2467">
        <v>5449.6615487872432</v>
      </c>
      <c r="RJ2467">
        <v>4810</v>
      </c>
      <c r="RK2467">
        <v>5253.043429559807</v>
      </c>
      <c r="RL2467">
        <v>15087.991347356876</v>
      </c>
      <c r="RM2467">
        <v>14117.130829008231</v>
      </c>
      <c r="RN2467">
        <v>870492.60567512421</v>
      </c>
      <c r="RO2467">
        <v>9648.5049864233133</v>
      </c>
      <c r="RP2467">
        <v>7683.4984633002305</v>
      </c>
      <c r="RQ2467">
        <v>6320.4205905986182</v>
      </c>
      <c r="RR2467">
        <v>110</v>
      </c>
      <c r="RS2467">
        <v>17273.833775159474</v>
      </c>
      <c r="RT2467">
        <v>2320.5517659278526</v>
      </c>
      <c r="RU2467">
        <v>18613.633992281211</v>
      </c>
      <c r="RV2467">
        <v>254639.66896832845</v>
      </c>
      <c r="RW2467">
        <v>5726.3391198988602</v>
      </c>
      <c r="RX2467">
        <v>31400</v>
      </c>
      <c r="RY2467">
        <v>29834.358322318552</v>
      </c>
      <c r="RZ2467">
        <v>334554.12031689537</v>
      </c>
      <c r="SA2467">
        <v>8590.1274374130207</v>
      </c>
      <c r="SB2467">
        <v>185496.87236701904</v>
      </c>
      <c r="SC2467">
        <v>14657.764409940863</v>
      </c>
      <c r="SD2467">
        <v>99208.894960468548</v>
      </c>
      <c r="SE2467">
        <v>4686.9814367214585</v>
      </c>
      <c r="SF2467">
        <v>49856.656308939695</v>
      </c>
      <c r="SG2467">
        <v>10289.321307708429</v>
      </c>
      <c r="SH2467">
        <v>320263.16013158008</v>
      </c>
      <c r="SI2467">
        <v>13422.287760080111</v>
      </c>
      <c r="SJ2467">
        <v>752408.59086544125</v>
      </c>
      <c r="SK2467">
        <v>14325.01557915073</v>
      </c>
      <c r="SL2467">
        <v>23064.009225603691</v>
      </c>
      <c r="SM2467">
        <v>9010.518067609788</v>
      </c>
      <c r="SN2467">
        <v>86955.061064088892</v>
      </c>
      <c r="SO2467">
        <v>7732.382299242634</v>
      </c>
      <c r="SP2467">
        <v>14570</v>
      </c>
      <c r="SQ2467">
        <v>15445.440879038073</v>
      </c>
      <c r="SR2467">
        <v>18100</v>
      </c>
      <c r="SS2467">
        <v>32187.854711812615</v>
      </c>
      <c r="ST2467">
        <v>47270</v>
      </c>
      <c r="SU2467">
        <v>25729.155141281764</v>
      </c>
      <c r="SV2467">
        <v>1529.7820617843724</v>
      </c>
      <c r="SW2467">
        <v>5168.2393492574238</v>
      </c>
      <c r="SX2467">
        <v>5060</v>
      </c>
      <c r="SY2467">
        <v>9696.6824440129476</v>
      </c>
      <c r="SZ2467">
        <v>63957.376201128449</v>
      </c>
      <c r="TA2467">
        <v>2370.9515380196858</v>
      </c>
      <c r="TB2467">
        <v>659937.118107502</v>
      </c>
      <c r="TC2467">
        <v>8785.3065757619643</v>
      </c>
      <c r="TD2467">
        <v>140255.15809880893</v>
      </c>
      <c r="TE2467">
        <v>23099.492878216231</v>
      </c>
      <c r="TF2467">
        <v>23144.884628978543</v>
      </c>
      <c r="TG2467">
        <v>7360.7996623723884</v>
      </c>
      <c r="TH2467">
        <v>10520</v>
      </c>
      <c r="TI2467">
        <v>6218.9580016708433</v>
      </c>
      <c r="TJ2467">
        <v>220797.38464384704</v>
      </c>
      <c r="TK2467">
        <v>7501.6795133297519</v>
      </c>
      <c r="TL2467">
        <v>238095.23809523811</v>
      </c>
      <c r="TM2467">
        <v>8270.9898658192851</v>
      </c>
      <c r="TN2467">
        <v>21504.00860160344</v>
      </c>
      <c r="TO2467">
        <v>6069.8043903980815</v>
      </c>
      <c r="TP2467">
        <v>17010</v>
      </c>
      <c r="TQ2467">
        <v>11100.876141533701</v>
      </c>
      <c r="TR2467">
        <v>151919.82694115076</v>
      </c>
      <c r="TS2467">
        <v>5196.9521057668899</v>
      </c>
      <c r="TT2467">
        <v>345010</v>
      </c>
      <c r="TU2467">
        <v>9517.9604944183939</v>
      </c>
      <c r="TV2467">
        <v>1616322.0320952029</v>
      </c>
      <c r="TW2467">
        <v>16849.549031176059</v>
      </c>
      <c r="TX2467">
        <v>13889.993055003471</v>
      </c>
      <c r="TY2467">
        <v>4390.2419087918288</v>
      </c>
      <c r="TZ2467">
        <v>4259912.1093571847</v>
      </c>
      <c r="UA2467">
        <v>13016.079308659102</v>
      </c>
      <c r="UB2467">
        <v>44225.993350018594</v>
      </c>
      <c r="UC2467">
        <v>13616.086104768332</v>
      </c>
      <c r="UD2467">
        <v>218619.35702635944</v>
      </c>
      <c r="UE2467">
        <v>7655.959071584929</v>
      </c>
      <c r="UF2467">
        <v>11370</v>
      </c>
      <c r="UG2467">
        <v>12149.168683698526</v>
      </c>
      <c r="UH2467">
        <v>869260</v>
      </c>
      <c r="UI2467">
        <v>10542.442852288244</v>
      </c>
      <c r="UJ2467">
        <v>873694.44863066869</v>
      </c>
      <c r="UK2467">
        <v>7670.8062570476504</v>
      </c>
      <c r="UL2467">
        <v>6789.1873561063285</v>
      </c>
      <c r="UM2467">
        <v>20363.6384</v>
      </c>
      <c r="UN2467">
        <v>33538.996646100335</v>
      </c>
      <c r="UO2467">
        <v>35256.462118808842</v>
      </c>
      <c r="UP2467">
        <v>934485.37379414949</v>
      </c>
      <c r="UQ2467">
        <v>3939.3894357657286</v>
      </c>
      <c r="UR2467">
        <v>190960.76384003303</v>
      </c>
      <c r="US2467">
        <v>8806.7290952644289</v>
      </c>
      <c r="UT2467">
        <v>97910</v>
      </c>
      <c r="UU2467">
        <v>19256.050822538768</v>
      </c>
      <c r="UV2467">
        <v>205320</v>
      </c>
      <c r="UW2467">
        <v>7631.5185667455262</v>
      </c>
      <c r="UX2467">
        <v>1264.9998735000127</v>
      </c>
      <c r="UY2467">
        <v>7123.4772030133518</v>
      </c>
      <c r="UZ2467">
        <v>101.39988846008315</v>
      </c>
      <c r="VA2467">
        <v>3644.4918135039784</v>
      </c>
      <c r="VB2467">
        <v>181943.92722242911</v>
      </c>
      <c r="VC2467">
        <v>16998.697035843234</v>
      </c>
      <c r="VD2467">
        <v>100512.5</v>
      </c>
      <c r="VE2467">
        <v>10811.147265817131</v>
      </c>
      <c r="VF2467">
        <v>10671.861124673413</v>
      </c>
      <c r="VG2467">
        <v>8587.8650473240596</v>
      </c>
      <c r="VH2467">
        <v>3652.5796357801128</v>
      </c>
      <c r="VI2467">
        <v>5989.5076094498736</v>
      </c>
      <c r="VJ2467">
        <v>34685.730022117546</v>
      </c>
      <c r="VK2467">
        <v>4778.735033345245</v>
      </c>
      <c r="VL2467">
        <v>9577.4371947639611</v>
      </c>
      <c r="VM2467">
        <v>4873.2582030848034</v>
      </c>
      <c r="VN2467">
        <v>1866.0636155848897</v>
      </c>
      <c r="VO2467">
        <v>17633.867986748963</v>
      </c>
      <c r="VP2467">
        <v>27630</v>
      </c>
      <c r="VQ2467">
        <v>8054.4963830325687</v>
      </c>
      <c r="VR2467">
        <v>21500</v>
      </c>
      <c r="VS2467">
        <v>5968.5236307781606</v>
      </c>
      <c r="VT2467">
        <v>158809.72696414747</v>
      </c>
      <c r="VU2467">
        <v>5277.7820000000002</v>
      </c>
      <c r="VV2467">
        <v>10781.9913744069</v>
      </c>
      <c r="VW2467">
        <v>7475.9038020083044</v>
      </c>
      <c r="VX2467">
        <v>112149.91821788409</v>
      </c>
      <c r="VY2467">
        <v>7904.8193224382494</v>
      </c>
      <c r="VZ2467">
        <v>405015.08623869752</v>
      </c>
      <c r="WA2467">
        <v>16149.817239662927</v>
      </c>
      <c r="WB2467">
        <v>618280</v>
      </c>
      <c r="WC2467">
        <v>12174.634046627796</v>
      </c>
      <c r="WD2467">
        <v>27379.475118708371</v>
      </c>
      <c r="WE2467">
        <v>11588.792178192041</v>
      </c>
      <c r="WF2467">
        <v>19586.276921366163</v>
      </c>
      <c r="WG2467">
        <v>21792.026734861967</v>
      </c>
      <c r="WH2467">
        <v>851656.73076017702</v>
      </c>
      <c r="WI2467">
        <v>9709.906441991925</v>
      </c>
      <c r="WJ2467">
        <v>11770.223225775337</v>
      </c>
      <c r="WK2467">
        <v>5092.8950085660263</v>
      </c>
      <c r="WL2467">
        <v>1449366.9752357244</v>
      </c>
      <c r="WM2467">
        <v>35901.041835826218</v>
      </c>
      <c r="WN2467">
        <v>1001170.1783915045</v>
      </c>
      <c r="WQ2467">
        <v>24852.382662094329</v>
      </c>
      <c r="WR2467">
        <v>26207.515105887676</v>
      </c>
      <c r="WS2467">
        <v>7194.4747994600093</v>
      </c>
      <c r="WT2467">
        <v>367098.87628552277</v>
      </c>
      <c r="WU2467">
        <v>9635.233972127473</v>
      </c>
      <c r="WV2467">
        <v>377901.94192574493</v>
      </c>
      <c r="WW2467">
        <v>7069.645626964656</v>
      </c>
      <c r="WX2467">
        <v>6960</v>
      </c>
      <c r="WY2467">
        <v>31084.624418436069</v>
      </c>
      <c r="WZ2467">
        <v>527645.83705746662</v>
      </c>
      <c r="XA2467">
        <v>16538.323651906474</v>
      </c>
      <c r="XB2467">
        <v>1595520.3884611772</v>
      </c>
      <c r="XC2467">
        <v>12085.605787446573</v>
      </c>
      <c r="XD2467">
        <v>1311385.5202729017</v>
      </c>
      <c r="XE2467">
        <v>9707.8245021677994</v>
      </c>
      <c r="XF2467">
        <v>6966.6996516655399</v>
      </c>
      <c r="XG2467">
        <v>3856.4121060983975</v>
      </c>
      <c r="XH2467">
        <v>1448.1095440671654</v>
      </c>
      <c r="XI2467">
        <v>9241.6623259149674</v>
      </c>
      <c r="XJ2467">
        <v>150803.03659688291</v>
      </c>
      <c r="XK2467">
        <v>13145.971641770255</v>
      </c>
      <c r="XL2467">
        <v>294850.14065109583</v>
      </c>
      <c r="XM2467">
        <v>10723.140258392328</v>
      </c>
      <c r="XN2467">
        <v>27600</v>
      </c>
      <c r="XO2467">
        <v>9344.9510923693742</v>
      </c>
      <c r="XP2467">
        <v>86333.333333333343</v>
      </c>
      <c r="XQ2467">
        <v>7148.1744428896127</v>
      </c>
      <c r="XR2467">
        <v>33519.503955301465</v>
      </c>
      <c r="XS2467">
        <v>23444.330287103658</v>
      </c>
      <c r="XT2467">
        <v>401950.53346660919</v>
      </c>
      <c r="XU2467">
        <v>10620.25741557372</v>
      </c>
      <c r="XV2467">
        <v>2347.7797542081344</v>
      </c>
      <c r="XW2467">
        <v>16302.473148528505</v>
      </c>
      <c r="XX2467">
        <v>15709.936587138136</v>
      </c>
      <c r="XY2467">
        <v>4447.4162718264697</v>
      </c>
      <c r="XZ2467">
        <v>10812.277378908597</v>
      </c>
      <c r="YC2467">
        <v>19924.47236135781</v>
      </c>
      <c r="YD2467">
        <v>58236.272878535769</v>
      </c>
      <c r="YE2467">
        <v>12696.616980870911</v>
      </c>
      <c r="YF2467">
        <v>94467.945142069715</v>
      </c>
      <c r="YG2467">
        <v>28322.526778446318</v>
      </c>
      <c r="YH2467">
        <v>2707460.498658468</v>
      </c>
      <c r="YI2467">
        <v>1653.3389036000044</v>
      </c>
      <c r="YJ2467">
        <v>11372.841308892861</v>
      </c>
      <c r="YK2467">
        <v>13063.230956827636</v>
      </c>
      <c r="YL2467">
        <v>15670.446376515456</v>
      </c>
      <c r="YM2467">
        <v>2650.9301867065292</v>
      </c>
      <c r="YN2467">
        <v>111039.94448002777</v>
      </c>
      <c r="YO2467">
        <v>11640.874099131937</v>
      </c>
      <c r="YP2467">
        <v>783390.06017976708</v>
      </c>
      <c r="YQ2467">
        <v>1340.1778989777654</v>
      </c>
      <c r="YR2467">
        <v>8736.2174619924863</v>
      </c>
      <c r="YS2467">
        <v>6184.0675064086972</v>
      </c>
      <c r="YT2467">
        <v>307.30180440579869</v>
      </c>
      <c r="YU2467">
        <v>24692.763146396734</v>
      </c>
      <c r="YV2467">
        <v>287039.85648007173</v>
      </c>
      <c r="YW2467">
        <v>5352.7175277385968</v>
      </c>
      <c r="YX2467">
        <v>5654.3602500002398</v>
      </c>
      <c r="YY2467">
        <v>12124.576401822973</v>
      </c>
      <c r="YZ2467">
        <v>36427.207333890357</v>
      </c>
      <c r="ZA2467">
        <v>5488.0418376332264</v>
      </c>
      <c r="ZB2467">
        <v>1170</v>
      </c>
      <c r="ZC2467">
        <v>9310.4295632406356</v>
      </c>
      <c r="ZD2467">
        <v>323600.19626747002</v>
      </c>
      <c r="ZE2467">
        <v>11293.702383603762</v>
      </c>
      <c r="ZF2467">
        <v>93473.866774914219</v>
      </c>
      <c r="ZG2467">
        <v>9071.6688285522414</v>
      </c>
      <c r="ZH2467">
        <v>3020</v>
      </c>
      <c r="ZI2467">
        <v>8251.7780900976613</v>
      </c>
      <c r="ZJ2467">
        <v>95543.99044562006</v>
      </c>
      <c r="ZK2467">
        <v>4402.4429326696009</v>
      </c>
      <c r="ZL2467">
        <v>2277.0012523506089</v>
      </c>
      <c r="ZM2467">
        <v>12642.812936495791</v>
      </c>
      <c r="ZN2467">
        <v>60886.796152042523</v>
      </c>
      <c r="ZO2467">
        <v>9268.0170480900015</v>
      </c>
      <c r="ZP2467">
        <v>7877.6893936601446</v>
      </c>
      <c r="ZQ2467">
        <v>10909.731831408606</v>
      </c>
      <c r="ZR2467">
        <v>19403.894298054598</v>
      </c>
      <c r="ZS2467">
        <v>6475.053505967202</v>
      </c>
      <c r="ZT2467">
        <v>26623.644054388125</v>
      </c>
      <c r="ZU2467">
        <v>11241.947748514449</v>
      </c>
      <c r="ZV2467">
        <v>9081.1201498090559</v>
      </c>
      <c r="ZW2467">
        <v>6411.3617351896701</v>
      </c>
      <c r="ZX2467">
        <v>14088.098515255298</v>
      </c>
      <c r="ZY2467">
        <v>8864.4152572538242</v>
      </c>
      <c r="ZZ2467">
        <v>41878.358732359426</v>
      </c>
      <c r="AAA2467">
        <v>36892.487295759223</v>
      </c>
      <c r="AAB2467">
        <v>459688.88888888888</v>
      </c>
      <c r="AAC2467">
        <v>5346.4403974537436</v>
      </c>
      <c r="AAD2467">
        <v>447293.65562633978</v>
      </c>
      <c r="AAE2467">
        <v>18303.386871326955</v>
      </c>
      <c r="AAF2467">
        <v>24980.784364924555</v>
      </c>
      <c r="AAG2467">
        <v>5537.2697261405119</v>
      </c>
      <c r="AAH2467">
        <v>219105.01667500549</v>
      </c>
      <c r="AAI2467">
        <v>14049.205303060955</v>
      </c>
      <c r="AAJ2467">
        <v>79211.1981759544</v>
      </c>
      <c r="AAK2467">
        <v>15378.967609919999</v>
      </c>
      <c r="AAL2467">
        <v>5116.6503497210906</v>
      </c>
      <c r="AAM2467">
        <v>9452.7491466758147</v>
      </c>
      <c r="AAN2467">
        <v>211796.04894794794</v>
      </c>
      <c r="AAO2467">
        <v>5453.7090776496671</v>
      </c>
      <c r="AAP2467">
        <v>333.84031714822601</v>
      </c>
      <c r="AAQ2467">
        <v>13585.610213333566</v>
      </c>
      <c r="AAR2467">
        <v>54458.054544255647</v>
      </c>
      <c r="AAY2467">
        <v>15590.288370471655</v>
      </c>
      <c r="AAZ2467">
        <v>24725.141162498348</v>
      </c>
    </row>
    <row r="2468" spans="1:728" x14ac:dyDescent="0.25">
      <c r="A2468" s="2">
        <v>40232</v>
      </c>
      <c r="NG2468">
        <v>18558.50612071226</v>
      </c>
      <c r="NH2468">
        <v>2347605.8263776372</v>
      </c>
      <c r="NI2468">
        <v>7943.4178697422649</v>
      </c>
      <c r="NJ2468">
        <v>181705.66365886547</v>
      </c>
      <c r="NK2468">
        <v>9802.4449300270026</v>
      </c>
      <c r="NL2468">
        <v>1256136.6099255837</v>
      </c>
      <c r="NM2468">
        <v>21607.846437946017</v>
      </c>
      <c r="NN2468">
        <v>146084.93957906906</v>
      </c>
      <c r="NO2468">
        <v>10069.881470803868</v>
      </c>
      <c r="NP2468">
        <v>63021.500923576939</v>
      </c>
      <c r="NQ2468">
        <v>7107.8094336306231</v>
      </c>
      <c r="NR2468">
        <v>141342.47227339351</v>
      </c>
      <c r="NS2468">
        <v>19734.318434984234</v>
      </c>
      <c r="NT2468">
        <v>59500</v>
      </c>
      <c r="NU2468">
        <v>4164.0739352505288</v>
      </c>
      <c r="NV2468">
        <v>64524.298514583141</v>
      </c>
      <c r="NW2468">
        <v>4955.9126753088694</v>
      </c>
      <c r="NX2468">
        <v>562632.22505289002</v>
      </c>
      <c r="NY2468">
        <v>15311.908236902844</v>
      </c>
      <c r="NZ2468">
        <v>19375.17868729879</v>
      </c>
      <c r="OA2468">
        <v>19458.095642717526</v>
      </c>
      <c r="OB2468">
        <v>29.999985000007499</v>
      </c>
      <c r="OC2468">
        <v>57111.172375671136</v>
      </c>
      <c r="OD2468">
        <v>273274.56831864209</v>
      </c>
      <c r="OE2468">
        <v>8089.4439438409981</v>
      </c>
      <c r="OF2468">
        <v>471110</v>
      </c>
      <c r="OG2468">
        <v>5242.119732953618</v>
      </c>
      <c r="OH2468">
        <v>15390</v>
      </c>
      <c r="OI2468">
        <v>7910.0662182763408</v>
      </c>
      <c r="OJ2468">
        <v>482130</v>
      </c>
      <c r="OK2468">
        <v>10207.913691402453</v>
      </c>
      <c r="OL2468">
        <v>2055965.3062714585</v>
      </c>
      <c r="OM2468">
        <v>8617.084756137896</v>
      </c>
      <c r="ON2468">
        <v>18379.388190730871</v>
      </c>
      <c r="OO2468">
        <v>11463.677858651621</v>
      </c>
      <c r="OP2468">
        <v>180400</v>
      </c>
      <c r="OQ2468">
        <v>23320.816454147698</v>
      </c>
      <c r="OR2468">
        <v>85850</v>
      </c>
      <c r="OS2468">
        <v>27451.177583569766</v>
      </c>
      <c r="OT2468">
        <v>670856.2330583327</v>
      </c>
      <c r="OU2468">
        <v>6724.8576953962929</v>
      </c>
      <c r="OV2468">
        <v>103948.37205909217</v>
      </c>
      <c r="OW2468">
        <v>6507.8061904313927</v>
      </c>
      <c r="OX2468">
        <v>7167.6021502809317</v>
      </c>
      <c r="OY2468">
        <v>9426.335329826934</v>
      </c>
      <c r="OZ2468">
        <v>3680</v>
      </c>
      <c r="PA2468">
        <v>3937.6026939661265</v>
      </c>
      <c r="PB2468">
        <v>346427.20089895261</v>
      </c>
      <c r="PC2468">
        <v>5708.2492748023133</v>
      </c>
      <c r="PD2468">
        <v>115800.0756997282</v>
      </c>
      <c r="PE2468">
        <v>16631.129312728077</v>
      </c>
      <c r="PF2468">
        <v>629534.68523265736</v>
      </c>
      <c r="PG2468">
        <v>13585.128746311873</v>
      </c>
      <c r="PH2468">
        <v>206802.16544169927</v>
      </c>
      <c r="PI2468">
        <v>10838.325061250871</v>
      </c>
      <c r="PJ2468">
        <v>74787.252254485691</v>
      </c>
      <c r="PK2468">
        <v>7755.7250522849381</v>
      </c>
      <c r="PL2468">
        <v>57518.994248100578</v>
      </c>
      <c r="PM2468">
        <v>9653.6112095380977</v>
      </c>
      <c r="PN2468">
        <v>1615432.9654631815</v>
      </c>
      <c r="PO2468">
        <v>5829.4121845237378</v>
      </c>
      <c r="PP2468">
        <v>3044984.0554773081</v>
      </c>
      <c r="PQ2468">
        <v>15607.225429853797</v>
      </c>
      <c r="PR2468">
        <v>2842.3996037867278</v>
      </c>
      <c r="PS2468">
        <v>21424.639059208861</v>
      </c>
      <c r="PT2468">
        <v>1696.8796981872847</v>
      </c>
      <c r="PU2468">
        <v>15274.445905621797</v>
      </c>
      <c r="PV2468">
        <v>89640.311502073178</v>
      </c>
      <c r="PW2468">
        <v>18171.920351612716</v>
      </c>
      <c r="PX2468">
        <v>76835.519208879807</v>
      </c>
      <c r="PY2468">
        <v>2481.297279926408</v>
      </c>
      <c r="PZ2468">
        <v>23096.743016297565</v>
      </c>
      <c r="QA2468">
        <v>9725.721360630283</v>
      </c>
      <c r="QB2468">
        <v>92842.632104296907</v>
      </c>
      <c r="QC2468">
        <v>12875.853432604526</v>
      </c>
      <c r="QD2468">
        <v>2532629.1675784886</v>
      </c>
      <c r="QE2468">
        <v>4485.4549574657885</v>
      </c>
      <c r="QF2468">
        <v>3497.9996502000349</v>
      </c>
      <c r="QG2468">
        <v>15879.771339443119</v>
      </c>
      <c r="QH2468">
        <v>26722.489311004276</v>
      </c>
      <c r="QI2468">
        <v>11113.176937725017</v>
      </c>
      <c r="QJ2468">
        <v>44279.977860011066</v>
      </c>
      <c r="QK2468">
        <v>5694.9760272381172</v>
      </c>
      <c r="QL2468">
        <v>10260</v>
      </c>
      <c r="QM2468">
        <v>18551.706820392475</v>
      </c>
      <c r="QN2468">
        <v>161951.41287364569</v>
      </c>
      <c r="QO2468">
        <v>2801.8011418663555</v>
      </c>
      <c r="QP2468">
        <v>27016.149372406806</v>
      </c>
      <c r="QQ2468">
        <v>12644.87415868917</v>
      </c>
      <c r="QR2468">
        <v>71790</v>
      </c>
      <c r="QS2468">
        <v>3747.3698187398136</v>
      </c>
      <c r="QT2468">
        <v>47129.743969999603</v>
      </c>
      <c r="QU2468">
        <v>8343.4661874529884</v>
      </c>
      <c r="QV2468">
        <v>36792.625559232205</v>
      </c>
      <c r="QW2468">
        <v>2991.0291596910938</v>
      </c>
      <c r="QX2468">
        <v>6765.2437256417761</v>
      </c>
      <c r="QY2468">
        <v>15557.7505587619</v>
      </c>
      <c r="QZ2468">
        <v>29912.976069614655</v>
      </c>
      <c r="RA2468">
        <v>4036.8441094676068</v>
      </c>
      <c r="RB2468">
        <v>19799.998020004161</v>
      </c>
      <c r="RC2468">
        <v>36192.733617837468</v>
      </c>
      <c r="RD2468">
        <v>640079.10589967296</v>
      </c>
      <c r="RE2468">
        <v>7798.2135629206759</v>
      </c>
      <c r="RF2468">
        <v>47215.622812732829</v>
      </c>
      <c r="RG2468">
        <v>15036.803003695602</v>
      </c>
      <c r="RH2468">
        <v>16272.504068126016</v>
      </c>
      <c r="RI2468">
        <v>5518.64460636683</v>
      </c>
      <c r="RJ2468">
        <v>2550</v>
      </c>
      <c r="RK2468">
        <v>5253.043429559807</v>
      </c>
      <c r="RL2468">
        <v>11623.469798021199</v>
      </c>
      <c r="RM2468">
        <v>14160.837116404538</v>
      </c>
      <c r="RN2468">
        <v>760508.42979644262</v>
      </c>
      <c r="RO2468">
        <v>9648.5049864233133</v>
      </c>
      <c r="RP2468">
        <v>859.09982818002584</v>
      </c>
      <c r="RQ2468">
        <v>6514.8950703093433</v>
      </c>
      <c r="RR2468">
        <v>4440</v>
      </c>
      <c r="RS2468">
        <v>17550.954103103206</v>
      </c>
      <c r="RT2468">
        <v>1666.0371652815354</v>
      </c>
      <c r="RU2468">
        <v>18762.543064219444</v>
      </c>
      <c r="RV2468">
        <v>629903.18112561258</v>
      </c>
      <c r="RW2468">
        <v>5686.8471259685239</v>
      </c>
      <c r="RX2468">
        <v>34520</v>
      </c>
      <c r="RY2468">
        <v>29577.165578160628</v>
      </c>
      <c r="RZ2468">
        <v>233110.30678346331</v>
      </c>
      <c r="SA2468">
        <v>8772.8961062941507</v>
      </c>
      <c r="SB2468">
        <v>91718.025214923429</v>
      </c>
      <c r="SC2468">
        <v>14754.197070532568</v>
      </c>
      <c r="SD2468">
        <v>153674.73768377377</v>
      </c>
      <c r="SE2468">
        <v>4664.4478721218356</v>
      </c>
      <c r="SF2468">
        <v>135198.31514384013</v>
      </c>
      <c r="SG2468">
        <v>9965.531476346976</v>
      </c>
      <c r="SH2468">
        <v>377162.18858109432</v>
      </c>
      <c r="SI2468">
        <v>13422.287760080111</v>
      </c>
      <c r="SJ2468">
        <v>517932.22944615548</v>
      </c>
      <c r="SK2468">
        <v>14600.49664798055</v>
      </c>
      <c r="SL2468">
        <v>49332.019732807894</v>
      </c>
      <c r="SM2468">
        <v>8840.5082927492276</v>
      </c>
      <c r="SN2468">
        <v>131405.58697906483</v>
      </c>
      <c r="SO2468">
        <v>7732.382299242634</v>
      </c>
      <c r="SP2468">
        <v>9410</v>
      </c>
      <c r="SQ2468">
        <v>15445.440879038073</v>
      </c>
      <c r="SR2468">
        <v>40230</v>
      </c>
      <c r="SS2468">
        <v>33808.8258124075</v>
      </c>
      <c r="ST2468">
        <v>67300</v>
      </c>
      <c r="SU2468">
        <v>25729.155141281764</v>
      </c>
      <c r="SV2468">
        <v>2064.5839207821609</v>
      </c>
      <c r="SW2468">
        <v>5168.2393492574238</v>
      </c>
      <c r="SX2468">
        <v>2580</v>
      </c>
      <c r="SY2468">
        <v>9603.742995667777</v>
      </c>
      <c r="SZ2468">
        <v>197901.48080922032</v>
      </c>
      <c r="TA2468">
        <v>2351.4107286404037</v>
      </c>
      <c r="TB2468">
        <v>218737.97285650633</v>
      </c>
      <c r="TC2468">
        <v>8382.0466017925646</v>
      </c>
      <c r="TD2468">
        <v>57754.05201451305</v>
      </c>
      <c r="TE2468">
        <v>23099.492878216231</v>
      </c>
      <c r="TF2468">
        <v>43487.408697484781</v>
      </c>
      <c r="TG2468">
        <v>7323.0519717961197</v>
      </c>
      <c r="TH2468">
        <v>5070</v>
      </c>
      <c r="TI2468">
        <v>6176.3623989196731</v>
      </c>
      <c r="TJ2468">
        <v>261991.9056053253</v>
      </c>
      <c r="TK2468">
        <v>7501.6795133297519</v>
      </c>
      <c r="TL2468">
        <v>317658.65082538413</v>
      </c>
      <c r="TM2468">
        <v>7995.2902036253099</v>
      </c>
      <c r="TN2468">
        <v>35820.014328005731</v>
      </c>
      <c r="TO2468">
        <v>5983.0928991066794</v>
      </c>
      <c r="TP2468">
        <v>20300</v>
      </c>
      <c r="TQ2468">
        <v>11100.876141533701</v>
      </c>
      <c r="TR2468">
        <v>202573.78141378128</v>
      </c>
      <c r="TS2468">
        <v>5196.9521057668899</v>
      </c>
      <c r="TT2468">
        <v>631120</v>
      </c>
      <c r="TU2468">
        <v>9820.1179704316764</v>
      </c>
      <c r="TV2468">
        <v>778293.99549331574</v>
      </c>
      <c r="TW2468">
        <v>16699.106629111975</v>
      </c>
      <c r="TX2468">
        <v>10304.994847502576</v>
      </c>
      <c r="TY2468">
        <v>4390.2419087918288</v>
      </c>
      <c r="TZ2468">
        <v>4083642.2538386527</v>
      </c>
      <c r="UA2468">
        <v>12847.586372624677</v>
      </c>
      <c r="UB2468">
        <v>39689.994032067974</v>
      </c>
      <c r="UC2468">
        <v>13616.086104768332</v>
      </c>
      <c r="UD2468">
        <v>220608.57865139857</v>
      </c>
      <c r="UE2468">
        <v>7655.959071584929</v>
      </c>
      <c r="UF2468">
        <v>13260</v>
      </c>
      <c r="UG2468">
        <v>12334.935788953855</v>
      </c>
      <c r="UH2468">
        <v>448360</v>
      </c>
      <c r="UI2468">
        <v>10514.988574027069</v>
      </c>
      <c r="UJ2468">
        <v>1530805.6949196297</v>
      </c>
      <c r="UK2468">
        <v>7613.9854699584093</v>
      </c>
      <c r="UL2468">
        <v>67358.540371730094</v>
      </c>
      <c r="UM2468">
        <v>20909.093000000001</v>
      </c>
      <c r="UN2468">
        <v>34715.996528400348</v>
      </c>
      <c r="UO2468">
        <v>34944.458029261863</v>
      </c>
      <c r="UP2468">
        <v>926790.37071614829</v>
      </c>
      <c r="UQ2468">
        <v>3939.3894357657286</v>
      </c>
      <c r="UR2468">
        <v>191253.34928003306</v>
      </c>
      <c r="US2468">
        <v>8609.5635185047777</v>
      </c>
      <c r="UT2468">
        <v>118910</v>
      </c>
      <c r="UU2468">
        <v>19256.050822538768</v>
      </c>
      <c r="UV2468">
        <v>166720</v>
      </c>
      <c r="UW2468">
        <v>7631.5185667455262</v>
      </c>
      <c r="UX2468">
        <v>8689.9991310000878</v>
      </c>
      <c r="UY2468">
        <v>6796.9844978752362</v>
      </c>
      <c r="UZ2468">
        <v>2027.997769201663</v>
      </c>
      <c r="VA2468">
        <v>3694.0767361366857</v>
      </c>
      <c r="VB2468">
        <v>442680.82292767084</v>
      </c>
      <c r="VC2468">
        <v>17194.084358094304</v>
      </c>
      <c r="VD2468">
        <v>203187.5</v>
      </c>
      <c r="VE2468">
        <v>10811.147265817131</v>
      </c>
      <c r="VF2468">
        <v>29577.615099849161</v>
      </c>
      <c r="VG2468">
        <v>8609.3885186206135</v>
      </c>
      <c r="VH2468">
        <v>1826.2898178900564</v>
      </c>
      <c r="VI2468">
        <v>6013.9545792843628</v>
      </c>
      <c r="VJ2468">
        <v>37640.374035359368</v>
      </c>
      <c r="VK2468">
        <v>4853.4027682412634</v>
      </c>
      <c r="VL2468">
        <v>6180.1138314881246</v>
      </c>
      <c r="VM2468">
        <v>4814.5442488307699</v>
      </c>
      <c r="VN2468">
        <v>7955.3238348618979</v>
      </c>
      <c r="VO2468">
        <v>17857.790119914025</v>
      </c>
      <c r="VP2468">
        <v>40240</v>
      </c>
      <c r="VQ2468">
        <v>8187.9963230828271</v>
      </c>
      <c r="VR2468">
        <v>10230</v>
      </c>
      <c r="VS2468">
        <v>5931.2203580857968</v>
      </c>
      <c r="VT2468">
        <v>151112.31672864032</v>
      </c>
      <c r="VU2468">
        <v>5333.3376000000007</v>
      </c>
      <c r="VV2468">
        <v>20555.983555213155</v>
      </c>
      <c r="VW2468">
        <v>7475.9038020083044</v>
      </c>
      <c r="VX2468">
        <v>138724.0964392024</v>
      </c>
      <c r="VY2468">
        <v>7904.8193224382494</v>
      </c>
      <c r="VZ2468">
        <v>434204.22434684471</v>
      </c>
      <c r="WA2468">
        <v>16365.148136191776</v>
      </c>
      <c r="WB2468">
        <v>677600</v>
      </c>
      <c r="WC2468">
        <v>12400.090232676459</v>
      </c>
      <c r="WD2468">
        <v>19180.676250743498</v>
      </c>
      <c r="WE2468">
        <v>11518.414897757679</v>
      </c>
      <c r="WF2468">
        <v>11427.507362666238</v>
      </c>
      <c r="WG2468">
        <v>21642.766277773873</v>
      </c>
      <c r="WH2468">
        <v>767221.06941764685</v>
      </c>
      <c r="WI2468">
        <v>9709.906441991925</v>
      </c>
      <c r="WJ2468">
        <v>14760.087003383864</v>
      </c>
      <c r="WK2468">
        <v>5061.3925652140715</v>
      </c>
      <c r="WL2468">
        <v>1731124.1649509445</v>
      </c>
      <c r="WM2468">
        <v>36128.263619597266</v>
      </c>
      <c r="WN2468">
        <v>641806.24159891403</v>
      </c>
      <c r="WQ2468">
        <v>25220.566108940166</v>
      </c>
      <c r="WR2468">
        <v>10929.012980162723</v>
      </c>
      <c r="WS2468">
        <v>7396.1890461738421</v>
      </c>
      <c r="WT2468">
        <v>172504.64788225864</v>
      </c>
      <c r="WU2468">
        <v>9458.4406882352268</v>
      </c>
      <c r="WV2468">
        <v>689738.99050289684</v>
      </c>
      <c r="WW2468">
        <v>7028.3026700818236</v>
      </c>
      <c r="WX2468">
        <v>3000</v>
      </c>
      <c r="WY2468">
        <v>32680.656479040383</v>
      </c>
      <c r="WZ2468">
        <v>420444.00180460856</v>
      </c>
      <c r="XA2468">
        <v>16075.96191540156</v>
      </c>
      <c r="XB2468">
        <v>1066286.4716378569</v>
      </c>
      <c r="XC2468">
        <v>11695.747536238623</v>
      </c>
      <c r="XD2468">
        <v>956124.97467805981</v>
      </c>
      <c r="XE2468">
        <v>9707.8245021677994</v>
      </c>
      <c r="XF2468">
        <v>24428.298778586894</v>
      </c>
      <c r="XG2468">
        <v>3831.0409738214335</v>
      </c>
      <c r="XH2468">
        <v>3659.7677568242907</v>
      </c>
      <c r="XI2468">
        <v>9189.7428746457845</v>
      </c>
      <c r="XJ2468">
        <v>91236.510970589559</v>
      </c>
      <c r="XK2468">
        <v>13250.304750038269</v>
      </c>
      <c r="XL2468">
        <v>382581.12323219655</v>
      </c>
      <c r="XM2468">
        <v>10633.780756239055</v>
      </c>
      <c r="XN2468">
        <v>48520</v>
      </c>
      <c r="XO2468">
        <v>9344.9510923693742</v>
      </c>
      <c r="XP2468">
        <v>57033.333333333336</v>
      </c>
      <c r="XQ2468">
        <v>6917.5881705383372</v>
      </c>
      <c r="XR2468">
        <v>10055.85118659044</v>
      </c>
      <c r="XS2468">
        <v>23789.099850149305</v>
      </c>
      <c r="XT2468">
        <v>532524.4283884383</v>
      </c>
      <c r="XU2468">
        <v>10409.258923873578</v>
      </c>
      <c r="XV2468">
        <v>15025.790426932062</v>
      </c>
      <c r="XW2468">
        <v>16430.839078831879</v>
      </c>
      <c r="XX2468">
        <v>31222.263909029254</v>
      </c>
      <c r="XY2468">
        <v>4681.4908124489148</v>
      </c>
      <c r="XZ2468">
        <v>17176.777017857064</v>
      </c>
      <c r="YC2468">
        <v>19553.208901208287</v>
      </c>
      <c r="YD2468">
        <v>149058.38069763174</v>
      </c>
      <c r="YE2468">
        <v>12741.010746538293</v>
      </c>
      <c r="YF2468">
        <v>77896.866380270832</v>
      </c>
      <c r="YG2468">
        <v>27035.139197607841</v>
      </c>
      <c r="YH2468">
        <v>1370929.2347100957</v>
      </c>
      <c r="YI2468">
        <v>1662.3244411195697</v>
      </c>
      <c r="YJ2468">
        <v>14080.660668153068</v>
      </c>
      <c r="YK2468">
        <v>12843.680856712886</v>
      </c>
      <c r="YL2468">
        <v>42203.656576220732</v>
      </c>
      <c r="YM2468">
        <v>2650.9301867065292</v>
      </c>
      <c r="YN2468">
        <v>93599.953200023403</v>
      </c>
      <c r="YO2468">
        <v>11691.050280593714</v>
      </c>
      <c r="YP2468">
        <v>496482.59419103037</v>
      </c>
      <c r="YQ2468">
        <v>1374.9877145356293</v>
      </c>
      <c r="YR2468">
        <v>17472.434923984973</v>
      </c>
      <c r="YS2468">
        <v>6184.0675064086972</v>
      </c>
      <c r="YT2468">
        <v>2458.4144352463895</v>
      </c>
      <c r="YU2468">
        <v>24692.763146396734</v>
      </c>
      <c r="YV2468">
        <v>213734.89313255344</v>
      </c>
      <c r="YW2468">
        <v>5352.7175277385968</v>
      </c>
      <c r="YX2468">
        <v>1344.1890000000569</v>
      </c>
      <c r="YY2468">
        <v>12020.947543687729</v>
      </c>
      <c r="YZ2468">
        <v>4800.1625180425972</v>
      </c>
      <c r="ZA2468">
        <v>5580.2778349043738</v>
      </c>
      <c r="ZB2468">
        <v>27220</v>
      </c>
      <c r="ZC2468">
        <v>9270.726238877136</v>
      </c>
      <c r="ZD2468">
        <v>278595.29502186808</v>
      </c>
      <c r="ZE2468">
        <v>11293.702383603762</v>
      </c>
      <c r="ZF2468">
        <v>115605.43920129986</v>
      </c>
      <c r="ZG2468">
        <v>9118.1902071602053</v>
      </c>
      <c r="ZH2468">
        <v>3400</v>
      </c>
      <c r="ZI2468">
        <v>8459.8061091757518</v>
      </c>
      <c r="ZJ2468">
        <v>63287.993671213291</v>
      </c>
      <c r="ZK2468">
        <v>4435.2969844059398</v>
      </c>
      <c r="ZL2468">
        <v>7590.0041745020299</v>
      </c>
      <c r="ZM2468">
        <v>12817.598368797579</v>
      </c>
      <c r="ZN2468">
        <v>19188.827399191869</v>
      </c>
      <c r="ZO2468">
        <v>9268.0170480900015</v>
      </c>
      <c r="ZP2468">
        <v>16776.950807621139</v>
      </c>
      <c r="ZQ2468">
        <v>10909.731831408606</v>
      </c>
      <c r="ZR2468">
        <v>178923.59053822086</v>
      </c>
      <c r="ZS2468">
        <v>6690.8886228327774</v>
      </c>
      <c r="ZT2468">
        <v>37622.015529847595</v>
      </c>
      <c r="ZU2468">
        <v>11155.471227372032</v>
      </c>
      <c r="ZV2468">
        <v>44250.405252956509</v>
      </c>
      <c r="ZW2468">
        <v>6314.5864637151071</v>
      </c>
      <c r="ZX2468">
        <v>28176.197030510597</v>
      </c>
      <c r="ZY2468">
        <v>8864.4152572538242</v>
      </c>
      <c r="ZZ2468">
        <v>34898.632276966193</v>
      </c>
      <c r="AAA2468">
        <v>35641.894506072473</v>
      </c>
      <c r="AAB2468">
        <v>73244.444444444438</v>
      </c>
      <c r="AAC2468">
        <v>5359.8399974473632</v>
      </c>
      <c r="AAD2468">
        <v>423429.35177590273</v>
      </c>
      <c r="AAE2468">
        <v>17890.528520845899</v>
      </c>
      <c r="AAF2468">
        <v>8759.8024568875353</v>
      </c>
      <c r="AAG2468">
        <v>5290.0701847949531</v>
      </c>
      <c r="AAH2468">
        <v>252783.8729930784</v>
      </c>
      <c r="AAI2468">
        <v>13896.827805196954</v>
      </c>
      <c r="AAJ2468">
        <v>53040.097457026728</v>
      </c>
      <c r="AAK2468">
        <v>15378.967609919999</v>
      </c>
      <c r="AAL2468">
        <v>28008.751914387463</v>
      </c>
      <c r="AAM2468">
        <v>9368.3496007233516</v>
      </c>
      <c r="AAN2468">
        <v>547169.40665705164</v>
      </c>
      <c r="AAO2468">
        <v>5843.2597260532139</v>
      </c>
      <c r="AAP2468">
        <v>2003.0419028893557</v>
      </c>
      <c r="AAQ2468">
        <v>14252.193892025169</v>
      </c>
      <c r="AAR2468">
        <v>78007.483536366199</v>
      </c>
      <c r="AAY2468">
        <v>16362.084824455405</v>
      </c>
      <c r="AAZ2468">
        <v>1412.2037555359543</v>
      </c>
    </row>
    <row r="2469" spans="1:728" x14ac:dyDescent="0.25">
      <c r="A2469" s="2">
        <v>40231</v>
      </c>
      <c r="NG2469">
        <v>19114.150016541967</v>
      </c>
      <c r="NH2469">
        <v>1589477.8852643329</v>
      </c>
      <c r="NI2469">
        <v>8073.6378348200087</v>
      </c>
      <c r="NJ2469">
        <v>331636.73367264995</v>
      </c>
      <c r="NK2469">
        <v>10217.802766045097</v>
      </c>
      <c r="NL2469">
        <v>521620.63072768907</v>
      </c>
      <c r="NM2469">
        <v>22166.670052720481</v>
      </c>
      <c r="NN2469">
        <v>235507.23983122397</v>
      </c>
      <c r="NO2469">
        <v>10573.375544344057</v>
      </c>
      <c r="NP2469">
        <v>123619.09796547785</v>
      </c>
      <c r="NQ2469">
        <v>7430.891680613835</v>
      </c>
      <c r="NR2469">
        <v>231200.19719954242</v>
      </c>
      <c r="NS2469">
        <v>20549.786138909207</v>
      </c>
      <c r="NT2469">
        <v>8500</v>
      </c>
      <c r="NU2469">
        <v>4360.0303557329071</v>
      </c>
      <c r="NV2469">
        <v>26505.935343562862</v>
      </c>
      <c r="NW2469">
        <v>5205.2667721797552</v>
      </c>
      <c r="NX2469">
        <v>662244.26489770599</v>
      </c>
      <c r="NY2469">
        <v>15910.02965240686</v>
      </c>
      <c r="NZ2469">
        <v>33578.963063132564</v>
      </c>
      <c r="OA2469">
        <v>19627.296474393341</v>
      </c>
      <c r="OB2469">
        <v>674.99966250016871</v>
      </c>
      <c r="OC2469">
        <v>59014.878121526839</v>
      </c>
      <c r="OD2469">
        <v>295147.57378689345</v>
      </c>
      <c r="OE2469">
        <v>8196.5888967395585</v>
      </c>
      <c r="OF2469">
        <v>246980</v>
      </c>
      <c r="OG2469">
        <v>5357.7547270628902</v>
      </c>
      <c r="OH2469">
        <v>8880</v>
      </c>
      <c r="OI2469">
        <v>8221.1362380962</v>
      </c>
      <c r="OJ2469">
        <v>287760</v>
      </c>
      <c r="OK2469">
        <v>10426.031505321305</v>
      </c>
      <c r="OL2469">
        <v>3533476.221098003</v>
      </c>
      <c r="OM2469">
        <v>8617.084756137896</v>
      </c>
      <c r="ON2469">
        <v>28688.873812319089</v>
      </c>
      <c r="OO2469">
        <v>11819.777768239364</v>
      </c>
      <c r="OP2469">
        <v>173200</v>
      </c>
      <c r="OQ2469">
        <v>24536.2335983378</v>
      </c>
      <c r="OR2469">
        <v>114260</v>
      </c>
      <c r="OS2469">
        <v>28366.216836355423</v>
      </c>
      <c r="OT2469">
        <v>538629.78783957276</v>
      </c>
      <c r="OU2469">
        <v>7021.5425937226019</v>
      </c>
      <c r="OV2469">
        <v>17881.998043553114</v>
      </c>
      <c r="OW2469">
        <v>6544.9936543767135</v>
      </c>
      <c r="OX2469">
        <v>12870.003861001673</v>
      </c>
      <c r="OY2469">
        <v>9650.7718852990038</v>
      </c>
      <c r="OZ2469">
        <v>3750</v>
      </c>
      <c r="PA2469">
        <v>4129.6808741595978</v>
      </c>
      <c r="PB2469">
        <v>209066.95323068512</v>
      </c>
      <c r="PC2469">
        <v>5929.0102964797525</v>
      </c>
      <c r="PD2469">
        <v>145995.93788984694</v>
      </c>
      <c r="PE2469">
        <v>17156.322869972126</v>
      </c>
      <c r="PF2469">
        <v>365759.81712009141</v>
      </c>
      <c r="PG2469">
        <v>13903.530201303563</v>
      </c>
      <c r="PH2469">
        <v>307494.24599534762</v>
      </c>
      <c r="PI2469">
        <v>11312.501782680596</v>
      </c>
      <c r="PJ2469">
        <v>32192.578427814482</v>
      </c>
      <c r="PK2469">
        <v>8114.7863972981277</v>
      </c>
      <c r="PL2469">
        <v>50104.994989500505</v>
      </c>
      <c r="PM2469">
        <v>9981.2224496807921</v>
      </c>
      <c r="PN2469">
        <v>1903473.9407305745</v>
      </c>
      <c r="PO2469">
        <v>6034.6731769365451</v>
      </c>
      <c r="PP2469">
        <v>3144062.1382799619</v>
      </c>
      <c r="PQ2469">
        <v>15829.731698711175</v>
      </c>
      <c r="PR2469">
        <v>6172.4658062623548</v>
      </c>
      <c r="PS2469">
        <v>21371.211031629791</v>
      </c>
      <c r="PT2469">
        <v>98.984649060924966</v>
      </c>
      <c r="PU2469">
        <v>15949.027112810149</v>
      </c>
      <c r="PV2469">
        <v>121430.32615998125</v>
      </c>
      <c r="PW2469">
        <v>19128.33721222392</v>
      </c>
      <c r="PX2469">
        <v>9831.0024577506138</v>
      </c>
      <c r="PY2469">
        <v>2507.4161986624749</v>
      </c>
      <c r="PZ2469">
        <v>18789.854921850852</v>
      </c>
      <c r="QA2469">
        <v>10039.45430774739</v>
      </c>
      <c r="QB2469">
        <v>1885.4930427350787</v>
      </c>
      <c r="QC2469">
        <v>13322.414823330693</v>
      </c>
      <c r="QD2469">
        <v>2988971.7773842323</v>
      </c>
      <c r="QE2469">
        <v>4539.4965834593513</v>
      </c>
      <c r="QF2469">
        <v>8260.9991739000834</v>
      </c>
      <c r="QG2469">
        <v>16513.152532469339</v>
      </c>
      <c r="QH2469">
        <v>35192.485923005632</v>
      </c>
      <c r="QI2469">
        <v>11418.78930351246</v>
      </c>
      <c r="QJ2469">
        <v>51449.974275012864</v>
      </c>
      <c r="QK2469">
        <v>5917.6845869625122</v>
      </c>
      <c r="QL2469">
        <v>23450</v>
      </c>
      <c r="QM2469">
        <v>18551.706820392475</v>
      </c>
      <c r="QN2469">
        <v>61996.639612709238</v>
      </c>
      <c r="QO2469">
        <v>2801.8011418663555</v>
      </c>
      <c r="QP2469">
        <v>15140.155689420781</v>
      </c>
      <c r="QQ2469">
        <v>12784.85431542743</v>
      </c>
      <c r="QR2469">
        <v>27640</v>
      </c>
      <c r="QS2469">
        <v>3840.472174484903</v>
      </c>
      <c r="QT2469">
        <v>63391.658438917242</v>
      </c>
      <c r="QU2469">
        <v>8684.6488196536702</v>
      </c>
      <c r="QV2469">
        <v>5418.09212002392</v>
      </c>
      <c r="QW2469">
        <v>2991.0291596910938</v>
      </c>
      <c r="QX2469">
        <v>8723.248396735702</v>
      </c>
      <c r="QY2469">
        <v>16192.760785650142</v>
      </c>
      <c r="QZ2469">
        <v>13162.489470006449</v>
      </c>
      <c r="RA2469">
        <v>4077.6203125935426</v>
      </c>
      <c r="RB2469">
        <v>9701.9990298020366</v>
      </c>
      <c r="RC2469">
        <v>37943.99492192638</v>
      </c>
      <c r="RD2469">
        <v>532778.32654857566</v>
      </c>
      <c r="RE2469">
        <v>8001.6452210838224</v>
      </c>
      <c r="RF2469">
        <v>66025.949949382979</v>
      </c>
      <c r="RG2469">
        <v>15264.633352236449</v>
      </c>
      <c r="RH2469">
        <v>23885.505971376493</v>
      </c>
      <c r="RI2469">
        <v>5794.5768366851717</v>
      </c>
      <c r="RJ2469">
        <v>3740</v>
      </c>
      <c r="RK2469">
        <v>5340.5941533858031</v>
      </c>
      <c r="RL2469">
        <v>12073.857599434836</v>
      </c>
      <c r="RM2469">
        <v>14685.312565160264</v>
      </c>
      <c r="RN2469">
        <v>821506.51860288426</v>
      </c>
      <c r="RO2469">
        <v>9777.1517195756278</v>
      </c>
      <c r="RP2469">
        <v>5493.3989013201654</v>
      </c>
      <c r="RQ2469">
        <v>6563.5136902370259</v>
      </c>
      <c r="RR2469">
        <v>7230</v>
      </c>
      <c r="RS2469">
        <v>17920.447873694851</v>
      </c>
      <c r="RT2469">
        <v>847.89391447363857</v>
      </c>
      <c r="RU2469">
        <v>18613.633992281211</v>
      </c>
      <c r="RV2469">
        <v>136079.82309617553</v>
      </c>
      <c r="RW2469">
        <v>5923.7990895505463</v>
      </c>
      <c r="RX2469">
        <v>19610</v>
      </c>
      <c r="RY2469">
        <v>30605.936554792304</v>
      </c>
      <c r="RZ2469">
        <v>214286.37590705216</v>
      </c>
      <c r="SA2469">
        <v>9047.0491096158439</v>
      </c>
      <c r="SB2469">
        <v>115806.74385831362</v>
      </c>
      <c r="SC2469">
        <v>14850.629731124283</v>
      </c>
      <c r="SD2469">
        <v>146297.25731489796</v>
      </c>
      <c r="SE2469">
        <v>4889.7835181180599</v>
      </c>
      <c r="SF2469">
        <v>22935.428461901451</v>
      </c>
      <c r="SG2469">
        <v>10109.438068063177</v>
      </c>
      <c r="SH2469">
        <v>282251.14112557058</v>
      </c>
      <c r="SI2469">
        <v>13922.497241822224</v>
      </c>
      <c r="SJ2469">
        <v>626352.49570926127</v>
      </c>
      <c r="SK2469">
        <v>15151.458785640194</v>
      </c>
      <c r="SL2469">
        <v>58704.023481609394</v>
      </c>
      <c r="SM2469">
        <v>9138.0253987552078</v>
      </c>
      <c r="SN2469">
        <v>114564.71952411512</v>
      </c>
      <c r="SO2469">
        <v>7885.4987804157572</v>
      </c>
      <c r="SP2469">
        <v>15670</v>
      </c>
      <c r="SQ2469">
        <v>15159.414196092923</v>
      </c>
      <c r="SR2469">
        <v>39220</v>
      </c>
      <c r="SS2469">
        <v>34271.960412577471</v>
      </c>
      <c r="ST2469">
        <v>24180</v>
      </c>
      <c r="SU2469">
        <v>25809.55875109827</v>
      </c>
      <c r="SV2469">
        <v>870.60767743826079</v>
      </c>
      <c r="SW2469">
        <v>5389.1042787128672</v>
      </c>
      <c r="SX2469">
        <v>10340</v>
      </c>
      <c r="SY2469">
        <v>9417.8640989774321</v>
      </c>
      <c r="SZ2469">
        <v>173446.14369115813</v>
      </c>
      <c r="TA2469">
        <v>2442.6011724103901</v>
      </c>
      <c r="TB2469">
        <v>212106.02367947393</v>
      </c>
      <c r="TC2469">
        <v>8641.285156487178</v>
      </c>
      <c r="TD2469">
        <v>50510.212346404434</v>
      </c>
      <c r="TE2469">
        <v>23527.261264849869</v>
      </c>
      <c r="TF2469">
        <v>40394.648078932441</v>
      </c>
      <c r="TG2469">
        <v>7549.5381152537311</v>
      </c>
      <c r="TH2469">
        <v>20140</v>
      </c>
      <c r="TI2469">
        <v>6389.340412675524</v>
      </c>
      <c r="TJ2469">
        <v>246754.80572284947</v>
      </c>
      <c r="TK2469">
        <v>7731.9942352302269</v>
      </c>
      <c r="TL2469">
        <v>283029.64528474328</v>
      </c>
      <c r="TM2469">
        <v>8050.430136064102</v>
      </c>
      <c r="TN2469">
        <v>106560.04262401705</v>
      </c>
      <c r="TO2469">
        <v>6069.8043903980815</v>
      </c>
      <c r="TP2469">
        <v>16880</v>
      </c>
      <c r="TQ2469">
        <v>11563.412647430934</v>
      </c>
      <c r="TR2469">
        <v>147548.03336011045</v>
      </c>
      <c r="TS2469">
        <v>5435.3444041965649</v>
      </c>
      <c r="TT2469">
        <v>58230</v>
      </c>
      <c r="TU2469">
        <v>9971.1967084383177</v>
      </c>
      <c r="TV2469">
        <v>661314.83165569662</v>
      </c>
      <c r="TW2469">
        <v>17451.318639432346</v>
      </c>
      <c r="TX2469">
        <v>4994.9975025012491</v>
      </c>
      <c r="TY2469">
        <v>4531.8626155270458</v>
      </c>
      <c r="TZ2469">
        <v>2118788.8611028562</v>
      </c>
      <c r="UA2469">
        <v>13563.681350770972</v>
      </c>
      <c r="UB2469">
        <v>31625.995244600192</v>
      </c>
      <c r="UC2469">
        <v>13914.248574215815</v>
      </c>
      <c r="UD2469">
        <v>288378.62911229063</v>
      </c>
      <c r="UE2469">
        <v>7834.0046313892299</v>
      </c>
      <c r="UF2469">
        <v>11440</v>
      </c>
      <c r="UG2469">
        <v>12929.390525770908</v>
      </c>
      <c r="UH2469">
        <v>509010</v>
      </c>
      <c r="UI2469">
        <v>10020.811565326063</v>
      </c>
      <c r="UJ2469">
        <v>257430.86225694724</v>
      </c>
      <c r="UK2469">
        <v>8011.7309795831034</v>
      </c>
      <c r="UL2469">
        <v>17513.508784860274</v>
      </c>
      <c r="UM2469">
        <v>20909.093000000001</v>
      </c>
      <c r="UN2469">
        <v>24243.997575600242</v>
      </c>
      <c r="UO2469">
        <v>36192.474387449787</v>
      </c>
      <c r="UP2469">
        <v>608640.24345609732</v>
      </c>
      <c r="UQ2469">
        <v>4043.0575788121946</v>
      </c>
      <c r="UR2469">
        <v>270669.39728004677</v>
      </c>
      <c r="US2469">
        <v>8215.2323649854752</v>
      </c>
      <c r="UT2469">
        <v>202880</v>
      </c>
      <c r="UU2469">
        <v>19818.271284510702</v>
      </c>
      <c r="UV2469">
        <v>267680</v>
      </c>
      <c r="UW2469">
        <v>7829.2263016353081</v>
      </c>
      <c r="UX2469">
        <v>274.99997250000274</v>
      </c>
      <c r="UY2469">
        <v>7153.1583580259057</v>
      </c>
      <c r="UZ2469">
        <v>506.99944230041575</v>
      </c>
      <c r="VA2469">
        <v>3793.2465814020998</v>
      </c>
      <c r="VB2469">
        <v>403312.8386748645</v>
      </c>
      <c r="VC2469">
        <v>17545.781538146239</v>
      </c>
      <c r="VD2469">
        <v>77750</v>
      </c>
      <c r="VE2469">
        <v>10992.334846295731</v>
      </c>
      <c r="VF2469">
        <v>45.999401399454356</v>
      </c>
      <c r="VG2469">
        <v>9147.4753010344029</v>
      </c>
      <c r="VH2469">
        <v>3043.8163631500943</v>
      </c>
      <c r="VI2469">
        <v>6233.9773077947666</v>
      </c>
      <c r="VJ2469">
        <v>54866.843979229838</v>
      </c>
      <c r="VK2469">
        <v>5040.0721054813121</v>
      </c>
      <c r="VL2469">
        <v>5472.8212541508337</v>
      </c>
      <c r="VM2469">
        <v>5049.4000658469058</v>
      </c>
      <c r="VN2469">
        <v>2958.692969447095</v>
      </c>
      <c r="VO2469">
        <v>18193.67331966163</v>
      </c>
      <c r="VP2469">
        <v>8280</v>
      </c>
      <c r="VQ2469">
        <v>8365.9962431498479</v>
      </c>
      <c r="VR2469">
        <v>1720</v>
      </c>
      <c r="VS2469">
        <v>6080.4334488552504</v>
      </c>
      <c r="VT2469">
        <v>55907.50592105191</v>
      </c>
      <c r="VU2469">
        <v>5444.4488000000001</v>
      </c>
      <c r="VV2469">
        <v>17657.985873611298</v>
      </c>
      <c r="VW2469">
        <v>7731.4902567778181</v>
      </c>
      <c r="VX2469">
        <v>40909.836201723272</v>
      </c>
      <c r="VY2469">
        <v>8123.4632611439883</v>
      </c>
      <c r="VZ2469">
        <v>409943.12254267035</v>
      </c>
      <c r="WA2469">
        <v>17226.471722307127</v>
      </c>
      <c r="WB2469">
        <v>147920</v>
      </c>
      <c r="WC2469">
        <v>12963.730697798117</v>
      </c>
      <c r="WD2469">
        <v>22565.50147146294</v>
      </c>
      <c r="WE2469">
        <v>11846.842206451374</v>
      </c>
      <c r="WF2469">
        <v>1961.2426823797894</v>
      </c>
      <c r="WG2469">
        <v>22090.547649038162</v>
      </c>
      <c r="WH2469">
        <v>591167.75427368062</v>
      </c>
      <c r="WI2469">
        <v>9992.7192509819834</v>
      </c>
      <c r="WJ2469">
        <v>3519.7130546530748</v>
      </c>
      <c r="WK2469">
        <v>5145.3990808192812</v>
      </c>
      <c r="WL2469">
        <v>1526470.925889014</v>
      </c>
      <c r="WM2469">
        <v>37264.372538452539</v>
      </c>
      <c r="WN2469">
        <v>744248.10589196905</v>
      </c>
      <c r="WO2469">
        <v>6989.2422821015061</v>
      </c>
      <c r="WP2469">
        <v>676.09632403445846</v>
      </c>
      <c r="WQ2469">
        <v>25588.74955578602</v>
      </c>
      <c r="WR2469">
        <v>6358.3633695719036</v>
      </c>
      <c r="WS2469">
        <v>7665.1413751256168</v>
      </c>
      <c r="WT2469">
        <v>102679.10945569056</v>
      </c>
      <c r="WU2469">
        <v>9900.4238979658494</v>
      </c>
      <c r="WV2469">
        <v>465470.77885977511</v>
      </c>
      <c r="WW2469">
        <v>7152.3315407303271</v>
      </c>
      <c r="WX2469">
        <v>16350</v>
      </c>
      <c r="WY2469">
        <v>34352.690066340103</v>
      </c>
      <c r="WZ2469">
        <v>392172.51036373078</v>
      </c>
      <c r="XA2469">
        <v>16075.96191540156</v>
      </c>
      <c r="XB2469">
        <v>636599.36359031266</v>
      </c>
      <c r="XC2469">
        <v>11656.761711117828</v>
      </c>
      <c r="XD2469">
        <v>485507.52062933071</v>
      </c>
      <c r="XE2469">
        <v>10006.526794542195</v>
      </c>
      <c r="XF2469">
        <v>42144.047892800765</v>
      </c>
      <c r="XG2469">
        <v>4008.6388997601753</v>
      </c>
      <c r="XH2469">
        <v>117454.84865606592</v>
      </c>
      <c r="XI2469">
        <v>9449.3401309917099</v>
      </c>
      <c r="XJ2469">
        <v>109968.97038700308</v>
      </c>
      <c r="XK2469">
        <v>13876.30339964638</v>
      </c>
      <c r="XL2469">
        <v>341750.6938584295</v>
      </c>
      <c r="XM2469">
        <v>11147.597893620356</v>
      </c>
      <c r="XN2469">
        <v>41820</v>
      </c>
      <c r="XO2469">
        <v>9675.0716472628555</v>
      </c>
      <c r="XP2469">
        <v>25266.666666666668</v>
      </c>
      <c r="XQ2469">
        <v>6917.5881705383372</v>
      </c>
      <c r="XR2469">
        <v>6714.8907923571132</v>
      </c>
      <c r="XS2469">
        <v>24306.254194717763</v>
      </c>
      <c r="XT2469">
        <v>331861.30962019152</v>
      </c>
      <c r="XU2469">
        <v>10409.258923873578</v>
      </c>
      <c r="XV2469">
        <v>3639.0586190226086</v>
      </c>
      <c r="XW2469">
        <v>16687.570939438625</v>
      </c>
      <c r="XX2469">
        <v>22132.237707666303</v>
      </c>
      <c r="XY2469">
        <v>4811.5322239058287</v>
      </c>
      <c r="XZ2469">
        <v>2039.5886873850313</v>
      </c>
      <c r="YC2469">
        <v>20171.981334790828</v>
      </c>
      <c r="YD2469">
        <v>75838.039674683241</v>
      </c>
      <c r="YE2469">
        <v>13406.917231549007</v>
      </c>
      <c r="YF2469">
        <v>8781.3921237718059</v>
      </c>
      <c r="YG2469">
        <v>27678.832988027079</v>
      </c>
      <c r="YH2469">
        <v>551929.93085953663</v>
      </c>
      <c r="YI2469">
        <v>1725.2232037565266</v>
      </c>
      <c r="YJ2469">
        <v>541.56387185204096</v>
      </c>
      <c r="YK2469">
        <v>13502.331157057137</v>
      </c>
      <c r="YL2469">
        <v>10213.076991659327</v>
      </c>
      <c r="YM2469">
        <v>2731.2614044855163</v>
      </c>
      <c r="YN2469">
        <v>28079.985960007019</v>
      </c>
      <c r="YO2469">
        <v>11891.755006440817</v>
      </c>
      <c r="YP2469">
        <v>672825.03474980372</v>
      </c>
      <c r="YQ2469">
        <v>1340.1778989777654</v>
      </c>
      <c r="YR2469">
        <v>17472.434923984973</v>
      </c>
      <c r="YS2469">
        <v>6287.1352981821756</v>
      </c>
      <c r="YT2469">
        <v>3073.0180440579866</v>
      </c>
      <c r="YU2469">
        <v>24374.557435747294</v>
      </c>
      <c r="YV2469">
        <v>90494.954752522623</v>
      </c>
      <c r="YW2469">
        <v>5352.7175277385968</v>
      </c>
      <c r="YX2469">
        <v>2513.0490000001068</v>
      </c>
      <c r="YY2469">
        <v>12124.576401822973</v>
      </c>
      <c r="YZ2469">
        <v>6483.3363880055858</v>
      </c>
      <c r="ZA2469">
        <v>5580.2778349043738</v>
      </c>
      <c r="ZB2469">
        <v>210</v>
      </c>
      <c r="ZC2469">
        <v>9727.314469057379</v>
      </c>
      <c r="ZD2469">
        <v>174343.00490082501</v>
      </c>
      <c r="ZE2469">
        <v>11515.147528380305</v>
      </c>
      <c r="ZF2469">
        <v>189266.91030109642</v>
      </c>
      <c r="ZG2469">
        <v>9304.2757215920446</v>
      </c>
      <c r="ZH2469">
        <v>2180</v>
      </c>
      <c r="ZI2469">
        <v>8875.8621473319381</v>
      </c>
      <c r="ZJ2469">
        <v>5219.9994780010957</v>
      </c>
      <c r="ZM2469">
        <v>13108.907422633885</v>
      </c>
      <c r="ZN2469">
        <v>32125.115533478522</v>
      </c>
      <c r="ZO2469">
        <v>9453.3773890518005</v>
      </c>
      <c r="ZP2469">
        <v>12922.359473290104</v>
      </c>
      <c r="ZQ2469">
        <v>11228.264147654119</v>
      </c>
      <c r="ZR2469">
        <v>88055.715972149948</v>
      </c>
      <c r="ZS2469">
        <v>6744.8474020491713</v>
      </c>
      <c r="ZT2469">
        <v>61059.924398240568</v>
      </c>
      <c r="ZU2469">
        <v>11674.330354226546</v>
      </c>
      <c r="ZV2469">
        <v>5262.55725996002</v>
      </c>
      <c r="ZY2469">
        <v>8898.6407987876264</v>
      </c>
      <c r="ZZ2469">
        <v>31648.026811924901</v>
      </c>
      <c r="AAA2469">
        <v>36579.839098337521</v>
      </c>
      <c r="AAB2469">
        <v>206311.11111111112</v>
      </c>
      <c r="AAC2469">
        <v>5507.2355973771664</v>
      </c>
      <c r="AAD2469">
        <v>115668.21841582205</v>
      </c>
      <c r="AAE2469">
        <v>17821.713635036336</v>
      </c>
      <c r="AAF2469">
        <v>1121.538050410129</v>
      </c>
      <c r="AAG2469">
        <v>5537.2697261405119</v>
      </c>
      <c r="AAH2469">
        <v>117539.20855007433</v>
      </c>
      <c r="AAI2469">
        <v>14475.862297080161</v>
      </c>
      <c r="AAJ2469">
        <v>50030.420874350049</v>
      </c>
      <c r="AAK2469">
        <v>15968.721530064426</v>
      </c>
      <c r="AAL2469">
        <v>15326.851047584394</v>
      </c>
      <c r="AAM2469">
        <v>9790.3473304856634</v>
      </c>
      <c r="AAN2469">
        <v>112738.75256499408</v>
      </c>
      <c r="AAO2469">
        <v>6232.8103744567607</v>
      </c>
      <c r="AAP2469">
        <v>11.128010571607531</v>
      </c>
      <c r="AAQ2469">
        <v>14982.261730592156</v>
      </c>
      <c r="AAR2469">
        <v>48598.467849284738</v>
      </c>
      <c r="AAY2469">
        <v>17185.3343753714</v>
      </c>
      <c r="AAZ2469">
        <v>1817.3441772061053</v>
      </c>
    </row>
    <row r="2470" spans="1:728" x14ac:dyDescent="0.25">
      <c r="A2470" s="2">
        <v>40221</v>
      </c>
      <c r="NG2470">
        <v>19114.150016541967</v>
      </c>
      <c r="NH2470">
        <v>2766756.6233568667</v>
      </c>
      <c r="NI2470">
        <v>8268.9677824366208</v>
      </c>
      <c r="NJ2470">
        <v>166907.366618525</v>
      </c>
      <c r="NK2470">
        <v>10217.802766045097</v>
      </c>
      <c r="NL2470">
        <v>346640.26814753469</v>
      </c>
      <c r="NM2470">
        <v>22539.21912923679</v>
      </c>
      <c r="NN2470">
        <v>188875.46442304712</v>
      </c>
      <c r="NO2470">
        <v>10604.843923940321</v>
      </c>
      <c r="NP2470">
        <v>13129.47935907853</v>
      </c>
      <c r="NQ2470">
        <v>7246.2747307137006</v>
      </c>
      <c r="NR2470">
        <v>204442.02892613024</v>
      </c>
      <c r="NS2470">
        <v>20386.692598124206</v>
      </c>
      <c r="NT2470">
        <v>9990</v>
      </c>
      <c r="NU2470">
        <v>4176.321211530676</v>
      </c>
      <c r="NV2470">
        <v>58158.895655341032</v>
      </c>
      <c r="NW2470">
        <v>4987.0819374177299</v>
      </c>
      <c r="NX2470">
        <v>1317228.5268914108</v>
      </c>
      <c r="NY2470">
        <v>15910.02965240686</v>
      </c>
      <c r="NZ2470">
        <v>39265.156808318083</v>
      </c>
      <c r="OA2470">
        <v>19796.497306069134</v>
      </c>
      <c r="OB2470">
        <v>494.99975250012375</v>
      </c>
      <c r="OC2470">
        <v>59014.878121526839</v>
      </c>
      <c r="OD2470">
        <v>351601.08790027199</v>
      </c>
      <c r="OE2470">
        <v>8303.7338496381108</v>
      </c>
      <c r="OF2470">
        <v>224410</v>
      </c>
      <c r="OG2470">
        <v>5511.9347192085834</v>
      </c>
      <c r="OH2470">
        <v>47170</v>
      </c>
      <c r="OI2470">
        <v>8087.8205153162589</v>
      </c>
      <c r="OJ2470">
        <v>214520</v>
      </c>
      <c r="OK2470">
        <v>10426.031505321305</v>
      </c>
      <c r="OL2470">
        <v>4792927.0102628842</v>
      </c>
      <c r="OM2470">
        <v>8617.084756137896</v>
      </c>
      <c r="ON2470">
        <v>21840.561999055819</v>
      </c>
      <c r="OO2470">
        <v>11093.88179869512</v>
      </c>
      <c r="OP2470">
        <v>49200</v>
      </c>
      <c r="OQ2470">
        <v>23852.561454730865</v>
      </c>
      <c r="OR2470">
        <v>66870</v>
      </c>
      <c r="OS2470">
        <v>28183.20898579829</v>
      </c>
      <c r="OT2470">
        <v>623619.61365948536</v>
      </c>
      <c r="OU2470">
        <v>6962.205614057335</v>
      </c>
      <c r="OV2470">
        <v>24145.987890762251</v>
      </c>
      <c r="OW2470">
        <v>6507.8061904313927</v>
      </c>
      <c r="OX2470">
        <v>8500.8025502411056</v>
      </c>
      <c r="OY2470">
        <v>9501.14751498429</v>
      </c>
      <c r="OZ2470">
        <v>4110</v>
      </c>
      <c r="PA2470">
        <v>4177.7004192079639</v>
      </c>
      <c r="PB2470">
        <v>72120.597080815409</v>
      </c>
      <c r="PC2470">
        <v>5834.3984300465636</v>
      </c>
      <c r="PD2470">
        <v>67972.363909085514</v>
      </c>
      <c r="PE2470">
        <v>17156.322869972126</v>
      </c>
      <c r="PF2470">
        <v>908924.54553772719</v>
      </c>
      <c r="PG2470">
        <v>13903.530201303563</v>
      </c>
      <c r="PH2470">
        <v>176688.14135048483</v>
      </c>
      <c r="PI2470">
        <v>11312.501782680596</v>
      </c>
      <c r="PJ2470">
        <v>53364.984991859135</v>
      </c>
      <c r="PK2470">
        <v>8114.7863972981277</v>
      </c>
      <c r="PL2470">
        <v>12253.998774600122</v>
      </c>
      <c r="PM2470">
        <v>9850.1779536237136</v>
      </c>
      <c r="PN2470">
        <v>1118944.9462583221</v>
      </c>
      <c r="PO2470">
        <v>5932.042680730141</v>
      </c>
      <c r="PP2470">
        <v>1913234.6488313081</v>
      </c>
      <c r="PQ2470">
        <v>15607.225429853797</v>
      </c>
      <c r="PR2470">
        <v>153.26664530222553</v>
      </c>
      <c r="PS2470">
        <v>21371.211031629791</v>
      </c>
      <c r="PT2470">
        <v>5670.406324775844</v>
      </c>
      <c r="PU2470">
        <v>15900.842740868125</v>
      </c>
      <c r="PV2470">
        <v>79686.813204297359</v>
      </c>
      <c r="PW2470">
        <v>18672.900611932866</v>
      </c>
      <c r="PX2470">
        <v>15457.003864250966</v>
      </c>
      <c r="PY2470">
        <v>2559.6540361346106</v>
      </c>
      <c r="PZ2470">
        <v>49022.520369143465</v>
      </c>
      <c r="QA2470">
        <v>10039.45430774739</v>
      </c>
      <c r="QB2470">
        <v>49046.686111652998</v>
      </c>
      <c r="QC2470">
        <v>13471.26862023942</v>
      </c>
      <c r="QD2470">
        <v>4936627.6659785248</v>
      </c>
      <c r="QE2470">
        <v>4539.4965834593513</v>
      </c>
      <c r="QF2470">
        <v>2914.9997085000291</v>
      </c>
      <c r="QG2470">
        <v>16105.978908381057</v>
      </c>
      <c r="QH2470">
        <v>27037.489185004328</v>
      </c>
      <c r="QI2470">
        <v>11196.525764757955</v>
      </c>
      <c r="QJ2470">
        <v>10424.994787502606</v>
      </c>
      <c r="QK2470">
        <v>5822.2380613663427</v>
      </c>
      <c r="QL2470">
        <v>15820</v>
      </c>
      <c r="QM2470">
        <v>18282.841504154909</v>
      </c>
      <c r="QN2470">
        <v>52790.928396331627</v>
      </c>
      <c r="QO2470">
        <v>2819.3123990030217</v>
      </c>
      <c r="QP2470">
        <v>22918.584300499344</v>
      </c>
      <c r="QQ2470">
        <v>12831.514367673515</v>
      </c>
      <c r="QR2470">
        <v>27610</v>
      </c>
      <c r="QS2470">
        <v>3770.6454076760865</v>
      </c>
      <c r="QT2470">
        <v>28946.870154448105</v>
      </c>
      <c r="QU2470">
        <v>8777.6986284356753</v>
      </c>
      <c r="QV2470">
        <v>7610.5293964987159</v>
      </c>
      <c r="QW2470">
        <v>3018.9827032396074</v>
      </c>
      <c r="QX2470">
        <v>108.02784392242356</v>
      </c>
      <c r="QY2470">
        <v>16192.760785650142</v>
      </c>
      <c r="QZ2470">
        <v>9008.9927928044144</v>
      </c>
      <c r="RA2470">
        <v>4077.6203125935426</v>
      </c>
      <c r="RB2470">
        <v>7397.9992602015536</v>
      </c>
      <c r="RC2470">
        <v>38527.74868995601</v>
      </c>
      <c r="RD2470">
        <v>480337.11316825252</v>
      </c>
      <c r="RE2470">
        <v>8001.6452210838224</v>
      </c>
      <c r="RF2470">
        <v>92284.485952250179</v>
      </c>
      <c r="RG2470">
        <v>15492.463700777289</v>
      </c>
      <c r="RH2470">
        <v>25921.006480251621</v>
      </c>
      <c r="RI2470">
        <v>5656.6107215259999</v>
      </c>
      <c r="RJ2470">
        <v>580</v>
      </c>
      <c r="RK2470">
        <v>5165.4927057338109</v>
      </c>
      <c r="RL2470">
        <v>2615.7137697484363</v>
      </c>
      <c r="RM2470">
        <v>14466.781128178713</v>
      </c>
      <c r="RN2470">
        <v>667135.13631591422</v>
      </c>
      <c r="RO2470">
        <v>9734.2694751915278</v>
      </c>
      <c r="RP2470">
        <v>19977.096004580599</v>
      </c>
      <c r="RQ2470">
        <v>6417.6578304539798</v>
      </c>
      <c r="RR2470">
        <v>24620</v>
      </c>
      <c r="RS2470">
        <v>17643.327545751112</v>
      </c>
      <c r="RT2470">
        <v>6545.1460064631747</v>
      </c>
      <c r="RU2470">
        <v>18613.633992281211</v>
      </c>
      <c r="RV2470">
        <v>97919.872704126319</v>
      </c>
      <c r="RW2470">
        <v>5923.7990895505463</v>
      </c>
      <c r="RX2470">
        <v>32440</v>
      </c>
      <c r="RY2470">
        <v>30605.936554792304</v>
      </c>
      <c r="RZ2470">
        <v>305678.41239825042</v>
      </c>
      <c r="SA2470">
        <v>9092.7412768361264</v>
      </c>
      <c r="SB2470">
        <v>94912.299217540291</v>
      </c>
      <c r="SC2470">
        <v>14754.197070532568</v>
      </c>
      <c r="SD2470">
        <v>4576.7702288396104</v>
      </c>
      <c r="SE2470">
        <v>4912.3170827176828</v>
      </c>
      <c r="SF2470">
        <v>20726.156802711343</v>
      </c>
      <c r="SG2470">
        <v>9821.6248846307735</v>
      </c>
      <c r="SH2470">
        <v>117045.05852252927</v>
      </c>
      <c r="SI2470">
        <v>14005.865488779238</v>
      </c>
      <c r="SJ2470">
        <v>1079954.0311249974</v>
      </c>
      <c r="SK2470">
        <v>15426.939854470009</v>
      </c>
      <c r="SL2470">
        <v>22092.008836803536</v>
      </c>
      <c r="SM2470">
        <v>9053.0205113249303</v>
      </c>
      <c r="SN2470">
        <v>96377.753193530807</v>
      </c>
      <c r="SO2470">
        <v>7808.9405398291956</v>
      </c>
      <c r="SP2470">
        <v>5150</v>
      </c>
      <c r="SQ2470">
        <v>15159.414196092923</v>
      </c>
      <c r="SR2470">
        <v>51340</v>
      </c>
      <c r="SS2470">
        <v>33577.258512322514</v>
      </c>
      <c r="ST2470">
        <v>27850</v>
      </c>
      <c r="SU2470">
        <v>25729.155141281764</v>
      </c>
      <c r="SV2470">
        <v>1604.4055769933661</v>
      </c>
      <c r="SW2470">
        <v>5389.1042787128672</v>
      </c>
      <c r="SX2470">
        <v>8720</v>
      </c>
      <c r="SY2470">
        <v>8984.1466733666275</v>
      </c>
      <c r="SZ2470">
        <v>35642.542243342992</v>
      </c>
      <c r="TA2470">
        <v>2377.4651411461127</v>
      </c>
      <c r="TB2470">
        <v>212920.47357840778</v>
      </c>
      <c r="TC2470">
        <v>8929.3279950367505</v>
      </c>
      <c r="TD2470">
        <v>4424.9699330075264</v>
      </c>
      <c r="TE2470">
        <v>23955.029651483499</v>
      </c>
      <c r="TF2470">
        <v>34412.406882483789</v>
      </c>
      <c r="TG2470">
        <v>7511.7904246774615</v>
      </c>
      <c r="TH2470">
        <v>16070</v>
      </c>
      <c r="TI2470">
        <v>6389.340412675524</v>
      </c>
      <c r="TJ2470">
        <v>291004.24338893237</v>
      </c>
      <c r="TK2470">
        <v>7567.4837195870277</v>
      </c>
      <c r="TL2470">
        <v>296202.9473924716</v>
      </c>
      <c r="TM2470">
        <v>8436.4096631356697</v>
      </c>
      <c r="TN2470">
        <v>9408.0037632015046</v>
      </c>
      <c r="TO2470">
        <v>6199.871627335182</v>
      </c>
      <c r="TP2470">
        <v>43360</v>
      </c>
      <c r="TQ2470">
        <v>11285.890743892598</v>
      </c>
      <c r="TR2470">
        <v>149229.49242974131</v>
      </c>
      <c r="TS2470">
        <v>5435.3444041965649</v>
      </c>
      <c r="TT2470">
        <v>83950</v>
      </c>
      <c r="TU2470">
        <v>9870.4775497672181</v>
      </c>
      <c r="TV2470">
        <v>824753.80524442694</v>
      </c>
      <c r="TW2470">
        <v>17300.87623736828</v>
      </c>
      <c r="TX2470">
        <v>16439.991780004111</v>
      </c>
      <c r="TY2470">
        <v>4567.2677922108514</v>
      </c>
      <c r="TZ2470">
        <v>2908624.4190338422</v>
      </c>
      <c r="UA2470">
        <v>13479.434882753758</v>
      </c>
      <c r="UB2470">
        <v>20789.996873940367</v>
      </c>
      <c r="UC2470">
        <v>13765.167339492074</v>
      </c>
      <c r="UD2470">
        <v>156114.8932199828</v>
      </c>
      <c r="UE2470">
        <v>7952.7016712587629</v>
      </c>
      <c r="UF2470">
        <v>7680</v>
      </c>
      <c r="UG2470">
        <v>12780.776841566643</v>
      </c>
      <c r="UH2470">
        <v>793590</v>
      </c>
      <c r="UI2470">
        <v>9883.5401740202251</v>
      </c>
      <c r="UJ2470">
        <v>250522.24694780787</v>
      </c>
      <c r="UK2470">
        <v>7954.9101924938632</v>
      </c>
      <c r="UL2470">
        <v>26652.245056137159</v>
      </c>
      <c r="UM2470">
        <v>20818.1839</v>
      </c>
      <c r="UN2470">
        <v>36090.996390900364</v>
      </c>
      <c r="UO2470">
        <v>36504.478476996766</v>
      </c>
      <c r="UP2470">
        <v>830145.33205813274</v>
      </c>
      <c r="UQ2470">
        <v>4077.6136264943507</v>
      </c>
      <c r="UR2470">
        <v>289784.97936005011</v>
      </c>
      <c r="US2470">
        <v>8609.5635185047777</v>
      </c>
      <c r="UT2470">
        <v>92790</v>
      </c>
      <c r="UU2470">
        <v>19396.605938031757</v>
      </c>
      <c r="UV2470">
        <v>546160</v>
      </c>
      <c r="UW2470">
        <v>7473.3523788337034</v>
      </c>
      <c r="UX2470">
        <v>21.999997800000219</v>
      </c>
      <c r="UY2470">
        <v>7138.3177805196283</v>
      </c>
      <c r="UZ2470">
        <v>3092.6965980325358</v>
      </c>
      <c r="VA2470">
        <v>3818.0390427184534</v>
      </c>
      <c r="VB2470">
        <v>282605.88695764524</v>
      </c>
      <c r="VC2470">
        <v>17389.471680345381</v>
      </c>
      <c r="VD2470">
        <v>84650</v>
      </c>
      <c r="VE2470">
        <v>10932.593896044122</v>
      </c>
      <c r="VF2470">
        <v>9015.882674293056</v>
      </c>
      <c r="VG2470">
        <v>8609.3885186206135</v>
      </c>
      <c r="VH2470">
        <v>3043.8163631500943</v>
      </c>
      <c r="VI2470">
        <v>6160.6363982912972</v>
      </c>
      <c r="VJ2470">
        <v>34381.312154086576</v>
      </c>
      <c r="VK2470">
        <v>5040.0721054813121</v>
      </c>
      <c r="VL2470">
        <v>1611.6994795062838</v>
      </c>
      <c r="VM2470">
        <v>4990.6861115928705</v>
      </c>
      <c r="VN2470">
        <v>10349.287025908301</v>
      </c>
      <c r="VO2470">
        <v>18193.67331966163</v>
      </c>
      <c r="VP2470">
        <v>19630</v>
      </c>
      <c r="VQ2470">
        <v>8365.9962431498479</v>
      </c>
      <c r="VR2470">
        <v>31820</v>
      </c>
      <c r="VS2470">
        <v>6155.0399942399772</v>
      </c>
      <c r="VT2470">
        <v>174609.67428966213</v>
      </c>
      <c r="VU2470">
        <v>5388.8932000000004</v>
      </c>
      <c r="VV2470">
        <v>9917.9920656063459</v>
      </c>
      <c r="VW2470">
        <v>7859.2834841625763</v>
      </c>
      <c r="VX2470">
        <v>47858.561248993792</v>
      </c>
      <c r="VY2470">
        <v>7820.7254998591188</v>
      </c>
      <c r="VZ2470">
        <v>767352.11448593729</v>
      </c>
      <c r="WA2470">
        <v>17549.468067100392</v>
      </c>
      <c r="WB2470">
        <v>159900</v>
      </c>
      <c r="WC2470">
        <v>12851.002604773787</v>
      </c>
      <c r="WD2470">
        <v>230619.42503835127</v>
      </c>
      <c r="WE2470">
        <v>11846.842206451374</v>
      </c>
      <c r="WF2470">
        <v>42467.441549130366</v>
      </c>
      <c r="WG2470">
        <v>22239.808106126256</v>
      </c>
      <c r="WH2470">
        <v>640520.32745346392</v>
      </c>
      <c r="WI2470">
        <v>9992.7192509819834</v>
      </c>
      <c r="WJ2470">
        <v>1021.8521771573443</v>
      </c>
      <c r="WK2470">
        <v>5218.9047819738425</v>
      </c>
      <c r="WL2470">
        <v>1978605.9952259567</v>
      </c>
      <c r="WM2470">
        <v>36582.707187139378</v>
      </c>
      <c r="WN2470">
        <v>717729.99428533146</v>
      </c>
      <c r="WQ2470">
        <v>25956.933002631853</v>
      </c>
      <c r="WR2470">
        <v>921.50193761911657</v>
      </c>
      <c r="WS2470">
        <v>7665.1413751256168</v>
      </c>
      <c r="WT2470">
        <v>83537.92633473457</v>
      </c>
      <c r="WU2470">
        <v>9900.4238979658494</v>
      </c>
      <c r="WV2470">
        <v>383367.52758704347</v>
      </c>
      <c r="WW2470">
        <v>7028.3026700818236</v>
      </c>
      <c r="WX2470">
        <v>12320</v>
      </c>
      <c r="WY2470">
        <v>32984.66258582213</v>
      </c>
      <c r="WZ2470">
        <v>413878.88693105883</v>
      </c>
      <c r="XA2470">
        <v>15826.997903437377</v>
      </c>
      <c r="XB2470">
        <v>430498.2635740104</v>
      </c>
      <c r="XC2470">
        <v>11305.889285030667</v>
      </c>
      <c r="XD2470">
        <v>189971.67153999323</v>
      </c>
      <c r="XE2470">
        <v>9887.045877592438</v>
      </c>
      <c r="XF2470">
        <v>117342.54413288159</v>
      </c>
      <c r="XG2470">
        <v>3957.8966352062498</v>
      </c>
      <c r="XH2470">
        <v>1948.3655683812772</v>
      </c>
      <c r="XI2470">
        <v>9293.5817771841557</v>
      </c>
      <c r="XJ2470">
        <v>57679.803095143776</v>
      </c>
      <c r="XK2470">
        <v>13667.637183110339</v>
      </c>
      <c r="XL2470">
        <v>243403.79964014946</v>
      </c>
      <c r="XM2470">
        <v>11013.558640390453</v>
      </c>
      <c r="XN2470">
        <v>35400</v>
      </c>
      <c r="XO2470">
        <v>9598.8899807489779</v>
      </c>
      <c r="XP2470">
        <v>44250</v>
      </c>
      <c r="XQ2470">
        <v>7214.0562349899783</v>
      </c>
      <c r="XR2470">
        <v>34079.994021439292</v>
      </c>
      <c r="XS2470">
        <v>24651.023757763414</v>
      </c>
      <c r="XT2470">
        <v>293419.08715423918</v>
      </c>
      <c r="XW2470">
        <v>15917.375357618377</v>
      </c>
      <c r="XX2470">
        <v>34878.035316099136</v>
      </c>
      <c r="XY2470">
        <v>4785.5239416144468</v>
      </c>
      <c r="XZ2470">
        <v>1326.9613146842369</v>
      </c>
      <c r="YC2470">
        <v>20357.613064865589</v>
      </c>
      <c r="YD2470">
        <v>124942.45576239721</v>
      </c>
      <c r="YE2470">
        <v>13495.704762883768</v>
      </c>
      <c r="YF2470">
        <v>52144.514250448236</v>
      </c>
      <c r="YG2470">
        <v>27839.756435631887</v>
      </c>
      <c r="YH2470">
        <v>954499.58867531142</v>
      </c>
      <c r="YI2470">
        <v>1617.3967535217432</v>
      </c>
      <c r="YJ2470">
        <v>14622.224540005111</v>
      </c>
      <c r="YK2470">
        <v>13502.331157057137</v>
      </c>
      <c r="YL2470">
        <v>42333.59394252683</v>
      </c>
      <c r="YM2470">
        <v>2707.1620391518209</v>
      </c>
      <c r="YN2470">
        <v>48079.975960012016</v>
      </c>
      <c r="YO2470">
        <v>11891.755006440817</v>
      </c>
      <c r="YP2470">
        <v>675984.03547637409</v>
      </c>
      <c r="YQ2470">
        <v>1357.5828067566974</v>
      </c>
      <c r="YR2470">
        <v>38827.633164411047</v>
      </c>
      <c r="YS2470">
        <v>6080.9997146352189</v>
      </c>
      <c r="YT2470">
        <v>307.30180440579869</v>
      </c>
      <c r="YU2470">
        <v>23738.146014448412</v>
      </c>
      <c r="YV2470">
        <v>16124.991937504032</v>
      </c>
      <c r="YW2470">
        <v>5143.2633636096934</v>
      </c>
      <c r="YX2470">
        <v>7203.0997500003059</v>
      </c>
      <c r="YY2470">
        <v>12124.576401822973</v>
      </c>
      <c r="YZ2470">
        <v>4176.7647884266753</v>
      </c>
      <c r="ZA2470">
        <v>5626.3958335399475</v>
      </c>
      <c r="ZB2470">
        <v>1360</v>
      </c>
      <c r="ZC2470">
        <v>9588.352833785133</v>
      </c>
      <c r="ZD2470">
        <v>105068.08893516281</v>
      </c>
      <c r="ZE2470">
        <v>11736.592673156851</v>
      </c>
      <c r="ZF2470">
        <v>42982.075790166135</v>
      </c>
      <c r="ZG2470">
        <v>9094.9295178562243</v>
      </c>
      <c r="ZH2470">
        <v>8080</v>
      </c>
      <c r="ZI2470">
        <v>8806.5194743059055</v>
      </c>
      <c r="ZJ2470">
        <v>16703.998329603506</v>
      </c>
      <c r="ZM2470">
        <v>13050.645611866626</v>
      </c>
      <c r="ZN2470">
        <v>88757.310254688986</v>
      </c>
      <c r="ZO2470">
        <v>9268.0170480900015</v>
      </c>
      <c r="ZP2470">
        <v>8920.3247545857521</v>
      </c>
      <c r="ZQ2470">
        <v>11228.264147654119</v>
      </c>
      <c r="ZR2470">
        <v>58844.418577795994</v>
      </c>
      <c r="ZS2470">
        <v>6690.8886228327774</v>
      </c>
      <c r="ZT2470">
        <v>91172.706989671002</v>
      </c>
      <c r="ZU2470">
        <v>11530.202818989181</v>
      </c>
      <c r="ZV2470">
        <v>25783.321697426065</v>
      </c>
      <c r="ZY2470">
        <v>8830.1897157200274</v>
      </c>
      <c r="ZZ2470">
        <v>29073.943296460726</v>
      </c>
      <c r="AAA2470">
        <v>36579.839098337521</v>
      </c>
      <c r="AAB2470">
        <v>50600</v>
      </c>
      <c r="AAC2470">
        <v>5627.8319973197322</v>
      </c>
      <c r="AAD2470">
        <v>189382.40142050537</v>
      </c>
      <c r="AAE2470">
        <v>17225.448123083454</v>
      </c>
      <c r="AAF2470">
        <v>6575.7546745099153</v>
      </c>
      <c r="AAG2470">
        <v>5586.7096344096235</v>
      </c>
      <c r="AAH2470">
        <v>77942.496050397225</v>
      </c>
      <c r="AAI2470">
        <v>14628.239794944162</v>
      </c>
      <c r="AAJ2470">
        <v>88152.990921588018</v>
      </c>
      <c r="AAK2470">
        <v>16286.281333219113</v>
      </c>
      <c r="AAL2470">
        <v>99722.706816008795</v>
      </c>
      <c r="AAM2470">
        <v>9537.148692628276</v>
      </c>
      <c r="AAN2470">
        <v>467301.68517877779</v>
      </c>
      <c r="AAQ2470">
        <v>15236.198370093722</v>
      </c>
      <c r="AAR2470">
        <v>62928.073226559558</v>
      </c>
      <c r="AAY2470">
        <v>18060.037023219644</v>
      </c>
      <c r="AAZ2470">
        <v>6053.9554438139685</v>
      </c>
    </row>
    <row r="2471" spans="1:728" x14ac:dyDescent="0.25">
      <c r="A2471" s="2">
        <v>40220</v>
      </c>
      <c r="NG2471">
        <v>19003.02123737603</v>
      </c>
      <c r="NH2471">
        <v>1944532.6335785859</v>
      </c>
      <c r="NI2471">
        <v>8268.9677824366208</v>
      </c>
      <c r="NJ2471">
        <v>185517.1628965656</v>
      </c>
      <c r="NK2471">
        <v>10051.659631637862</v>
      </c>
      <c r="NL2471">
        <v>630269.07298288657</v>
      </c>
      <c r="NM2471">
        <v>21980.395514462329</v>
      </c>
      <c r="NN2471">
        <v>121527.77440008672</v>
      </c>
      <c r="NO2471">
        <v>10699.249062729106</v>
      </c>
      <c r="NP2471">
        <v>66455.364755951334</v>
      </c>
      <c r="NQ2471">
        <v>6977.8941851317149</v>
      </c>
      <c r="NR2471">
        <v>247934.07665923872</v>
      </c>
      <c r="NS2471">
        <v>20223.599057339212</v>
      </c>
      <c r="NT2471">
        <v>7910</v>
      </c>
      <c r="NU2471">
        <v>3980.3647910482991</v>
      </c>
      <c r="NV2471">
        <v>1740.5398443240151</v>
      </c>
      <c r="NW2471">
        <v>4768.8971026557037</v>
      </c>
      <c r="NX2471">
        <v>336684.13467365387</v>
      </c>
      <c r="NY2471">
        <v>15551.156803104452</v>
      </c>
      <c r="NZ2471">
        <v>45278.950193143923</v>
      </c>
      <c r="OA2471">
        <v>19796.497306069134</v>
      </c>
      <c r="OB2471">
        <v>2564.9987175006413</v>
      </c>
      <c r="OC2471">
        <v>58634.1369723557</v>
      </c>
      <c r="OD2471">
        <v>212267.05306676327</v>
      </c>
      <c r="OE2471">
        <v>8196.5888967395585</v>
      </c>
      <c r="OF2471">
        <v>312400</v>
      </c>
      <c r="OG2471">
        <v>5319.2097290264646</v>
      </c>
      <c r="OH2471">
        <v>15480</v>
      </c>
      <c r="OI2471">
        <v>7998.9433667962985</v>
      </c>
      <c r="OJ2471">
        <v>294690</v>
      </c>
      <c r="OK2471">
        <v>10295.160816969994</v>
      </c>
      <c r="OL2471">
        <v>5467281.7879582979</v>
      </c>
      <c r="OM2471">
        <v>8617.084756137896</v>
      </c>
      <c r="ON2471">
        <v>12197.398607947276</v>
      </c>
      <c r="OO2471">
        <v>10682.997287632334</v>
      </c>
      <c r="OP2471">
        <v>76400</v>
      </c>
      <c r="OQ2471">
        <v>23396.780025659576</v>
      </c>
      <c r="OR2471">
        <v>30040</v>
      </c>
      <c r="OS2471">
        <v>27817.193284684025</v>
      </c>
      <c r="OT2471">
        <v>708408.94449043833</v>
      </c>
      <c r="OU2471">
        <v>6922.647627613831</v>
      </c>
      <c r="OV2471">
        <v>124137.04203962433</v>
      </c>
      <c r="OW2471">
        <v>6507.8061904313927</v>
      </c>
      <c r="OX2471">
        <v>7669.2023007609969</v>
      </c>
      <c r="OY2471">
        <v>9426.335329826934</v>
      </c>
      <c r="OZ2471">
        <v>3650</v>
      </c>
      <c r="PA2471">
        <v>4129.6808741595978</v>
      </c>
      <c r="PB2471">
        <v>28955.160807912263</v>
      </c>
      <c r="PC2471">
        <v>5802.8611412355049</v>
      </c>
      <c r="PD2471">
        <v>41007.24781343402</v>
      </c>
      <c r="PE2471">
        <v>17068.790610431457</v>
      </c>
      <c r="PF2471">
        <v>450914.77454261272</v>
      </c>
      <c r="PG2471">
        <v>13691.262564642437</v>
      </c>
      <c r="PH2471">
        <v>129978.10398246239</v>
      </c>
      <c r="PI2471">
        <v>11244.762251047778</v>
      </c>
      <c r="PJ2471">
        <v>20199.264895883596</v>
      </c>
      <c r="PK2471">
        <v>7827.5373212875757</v>
      </c>
      <c r="PL2471">
        <v>14475.998552400146</v>
      </c>
      <c r="PM2471">
        <v>9806.496454938022</v>
      </c>
      <c r="PN2471">
        <v>1057820.0454022817</v>
      </c>
      <c r="PO2471">
        <v>5890.990482247581</v>
      </c>
      <c r="PP2471">
        <v>2319666.5941999173</v>
      </c>
      <c r="PQ2471">
        <v>16052.237967568559</v>
      </c>
      <c r="PR2471">
        <v>26891.329584845025</v>
      </c>
      <c r="PS2471">
        <v>20569.790617943669</v>
      </c>
      <c r="PT2471">
        <v>2969.5394718277494</v>
      </c>
      <c r="PU2471">
        <v>15178.077161737754</v>
      </c>
      <c r="PV2471">
        <v>20424.67262995131</v>
      </c>
      <c r="PW2471">
        <v>17989.7457114963</v>
      </c>
      <c r="PX2471">
        <v>79706.519926629975</v>
      </c>
      <c r="PY2471">
        <v>2533.5351173985437</v>
      </c>
      <c r="PZ2471">
        <v>32808.353425344074</v>
      </c>
      <c r="QA2471">
        <v>9568.8548870717314</v>
      </c>
      <c r="QB2471">
        <v>138142.19913102069</v>
      </c>
      <c r="QC2471">
        <v>13247.987924876334</v>
      </c>
      <c r="QD2471">
        <v>6451082.3346519163</v>
      </c>
      <c r="QE2471">
        <v>4593.538209452915</v>
      </c>
      <c r="QF2471">
        <v>2320.9997679000235</v>
      </c>
      <c r="QG2471">
        <v>15970.254367018293</v>
      </c>
      <c r="QH2471">
        <v>52202.479119008356</v>
      </c>
      <c r="QI2471">
        <v>11168.742822413642</v>
      </c>
      <c r="QJ2471">
        <v>24344.987827506087</v>
      </c>
      <c r="QK2471">
        <v>5758.60704430223</v>
      </c>
      <c r="QL2471">
        <v>7820</v>
      </c>
      <c r="QM2471">
        <v>18282.841504154909</v>
      </c>
      <c r="QN2471">
        <v>52815.608587260256</v>
      </c>
      <c r="QO2471">
        <v>2714.244856183032</v>
      </c>
      <c r="QP2471">
        <v>24133.963770980372</v>
      </c>
      <c r="QQ2471">
        <v>12738.194263181338</v>
      </c>
      <c r="QR2471">
        <v>30260</v>
      </c>
      <c r="QS2471">
        <v>3724.0942298035425</v>
      </c>
      <c r="QT2471">
        <v>9637.9167219043466</v>
      </c>
      <c r="QU2471">
        <v>8715.6654225810053</v>
      </c>
      <c r="QV2471">
        <v>2545.2432749879813</v>
      </c>
      <c r="QW2471">
        <v>3046.9362467881224</v>
      </c>
      <c r="QX2471">
        <v>1512.38981491393</v>
      </c>
      <c r="QY2471">
        <v>16192.760785650142</v>
      </c>
      <c r="QZ2471">
        <v>8150.993479203994</v>
      </c>
      <c r="RA2471">
        <v>4036.8441094676068</v>
      </c>
      <c r="RB2471">
        <v>7235.9992764015196</v>
      </c>
      <c r="RC2471">
        <v>38527.74868995601</v>
      </c>
      <c r="RD2471">
        <v>903962.76874241233</v>
      </c>
      <c r="RE2471">
        <v>7798.2135629206759</v>
      </c>
      <c r="RF2471">
        <v>66143.759931449677</v>
      </c>
      <c r="RG2471">
        <v>15036.803003695602</v>
      </c>
      <c r="RH2471">
        <v>37490.00937250234</v>
      </c>
      <c r="RI2471">
        <v>5656.6107215259999</v>
      </c>
      <c r="RJ2471">
        <v>540</v>
      </c>
      <c r="RK2471">
        <v>5165.4927057338109</v>
      </c>
      <c r="RL2471">
        <v>6444.0100817643606</v>
      </c>
      <c r="RM2471">
        <v>14204.543403800848</v>
      </c>
      <c r="RN2471">
        <v>571588.24252157786</v>
      </c>
      <c r="RO2471">
        <v>9605.6227420392115</v>
      </c>
      <c r="RP2471">
        <v>9425.898114820282</v>
      </c>
      <c r="RQ2471">
        <v>6660.7509300923894</v>
      </c>
      <c r="RR2471">
        <v>12450</v>
      </c>
      <c r="RS2471">
        <v>17550.954103103206</v>
      </c>
      <c r="RT2471">
        <v>12376.276084948549</v>
      </c>
      <c r="RU2471">
        <v>18464.724920342953</v>
      </c>
      <c r="RV2471">
        <v>13967.981841618019</v>
      </c>
      <c r="RW2471">
        <v>5923.7990895505463</v>
      </c>
      <c r="RX2471">
        <v>10250</v>
      </c>
      <c r="RY2471">
        <v>30091.551066476466</v>
      </c>
      <c r="RZ2471">
        <v>356846.50357303873</v>
      </c>
      <c r="SA2471">
        <v>9092.7412768361264</v>
      </c>
      <c r="SB2471">
        <v>123557.72414423339</v>
      </c>
      <c r="SC2471">
        <v>14464.899088757427</v>
      </c>
      <c r="SD2471">
        <v>123550.02617753095</v>
      </c>
      <c r="SE2471">
        <v>4912.3170827176828</v>
      </c>
      <c r="SF2471">
        <v>261422.88767200086</v>
      </c>
      <c r="SG2471">
        <v>9677.7182929145729</v>
      </c>
      <c r="SH2471">
        <v>145129.0725645363</v>
      </c>
      <c r="SI2471">
        <v>13922.497241822224</v>
      </c>
      <c r="SJ2471">
        <v>572122.32186305721</v>
      </c>
      <c r="SK2471">
        <v>15151.458785640194</v>
      </c>
      <c r="SL2471">
        <v>20688.008275203309</v>
      </c>
      <c r="SM2471">
        <v>8883.0107364643645</v>
      </c>
      <c r="SN2471">
        <v>88081.687296956967</v>
      </c>
      <c r="SO2471">
        <v>7885.4987804157572</v>
      </c>
      <c r="SP2471">
        <v>12010</v>
      </c>
      <c r="SQ2471">
        <v>14472.950157024563</v>
      </c>
      <c r="SR2471">
        <v>49300</v>
      </c>
      <c r="SS2471">
        <v>32650.989311982583</v>
      </c>
      <c r="ST2471">
        <v>16300</v>
      </c>
      <c r="SU2471">
        <v>25648.751531465259</v>
      </c>
      <c r="SV2471">
        <v>870.60767743826079</v>
      </c>
      <c r="SW2471">
        <v>5300.7583069306911</v>
      </c>
      <c r="SX2471">
        <v>2670</v>
      </c>
      <c r="SY2471">
        <v>8705.3283283311139</v>
      </c>
      <c r="SZ2471">
        <v>42827.964931122726</v>
      </c>
      <c r="TA2471">
        <v>2377.4651411461127</v>
      </c>
      <c r="TB2471">
        <v>236190.47069080197</v>
      </c>
      <c r="TC2471">
        <v>8785.3065757619643</v>
      </c>
      <c r="TD2471">
        <v>1409.4348675505455</v>
      </c>
      <c r="TE2471">
        <v>23955.029651483499</v>
      </c>
      <c r="TF2471">
        <v>8102.1616204328911</v>
      </c>
      <c r="TG2471">
        <v>7398.5473529486562</v>
      </c>
      <c r="TH2471">
        <v>9210</v>
      </c>
      <c r="TI2471">
        <v>6304.1492071731845</v>
      </c>
      <c r="TJ2471">
        <v>165509.01483658544</v>
      </c>
      <c r="TK2471">
        <v>7468.777410201109</v>
      </c>
      <c r="TL2471">
        <v>310613.84969821596</v>
      </c>
      <c r="TM2471">
        <v>8381.2697306968748</v>
      </c>
      <c r="TN2471">
        <v>1836.0007344002938</v>
      </c>
      <c r="TO2471">
        <v>6069.8043903980815</v>
      </c>
      <c r="TP2471">
        <v>26400</v>
      </c>
      <c r="TQ2471">
        <v>11285.890743892598</v>
      </c>
      <c r="TR2471">
        <v>129892.71312898616</v>
      </c>
      <c r="TS2471">
        <v>5435.3444041965649</v>
      </c>
      <c r="TT2471">
        <v>56460</v>
      </c>
      <c r="TU2471">
        <v>9769.7583910961293</v>
      </c>
      <c r="TV2471">
        <v>422655.21370802476</v>
      </c>
      <c r="TW2471">
        <v>16999.991433240128</v>
      </c>
      <c r="TX2471">
        <v>17729.991135004431</v>
      </c>
      <c r="TY2471">
        <v>4531.8626155270458</v>
      </c>
      <c r="TZ2471">
        <v>2326670.4645896228</v>
      </c>
      <c r="UA2471">
        <v>13226.69547870213</v>
      </c>
      <c r="UB2471">
        <v>36161.994562550812</v>
      </c>
      <c r="UC2471">
        <v>13566.392359860418</v>
      </c>
      <c r="UD2471">
        <v>100923.74421154417</v>
      </c>
      <c r="UE2471">
        <v>7774.6561114544629</v>
      </c>
      <c r="UF2471">
        <v>12530</v>
      </c>
      <c r="UG2471">
        <v>12632.163157362384</v>
      </c>
      <c r="UH2471">
        <v>705600</v>
      </c>
      <c r="UI2471">
        <v>9608.9973914085494</v>
      </c>
      <c r="UJ2471">
        <v>199368.29206319668</v>
      </c>
      <c r="UK2471">
        <v>7784.4478312261372</v>
      </c>
      <c r="UL2471">
        <v>112028.79858101568</v>
      </c>
      <c r="UM2471">
        <v>21272.7294</v>
      </c>
      <c r="UN2471">
        <v>33890.996610900336</v>
      </c>
      <c r="UO2471">
        <v>36192.474387449787</v>
      </c>
      <c r="UP2471">
        <v>587085.23483409395</v>
      </c>
      <c r="UQ2471">
        <v>4043.0575788121946</v>
      </c>
      <c r="UR2471">
        <v>108590.99616001877</v>
      </c>
      <c r="US2471">
        <v>8215.2323649854752</v>
      </c>
      <c r="UT2471">
        <v>16740</v>
      </c>
      <c r="UU2471">
        <v>19256.050822538768</v>
      </c>
      <c r="UV2471">
        <v>86200</v>
      </c>
      <c r="UW2471">
        <v>7354.7277378998333</v>
      </c>
      <c r="UX2471">
        <v>2375.9997624000239</v>
      </c>
      <c r="UY2471">
        <v>7346.0858656075179</v>
      </c>
      <c r="UZ2471">
        <v>5323.4941441543651</v>
      </c>
      <c r="VA2471">
        <v>3768.4541200857452</v>
      </c>
      <c r="VB2471">
        <v>188916.92443323022</v>
      </c>
      <c r="VC2471">
        <v>17467.62660924581</v>
      </c>
      <c r="VD2471">
        <v>76475</v>
      </c>
      <c r="VE2471">
        <v>10992.334846295731</v>
      </c>
      <c r="VF2471">
        <v>14213.815032431397</v>
      </c>
      <c r="VG2471">
        <v>8587.8650473240596</v>
      </c>
      <c r="VH2471">
        <v>6087.6327263001886</v>
      </c>
      <c r="VI2471">
        <v>6111.7424586223196</v>
      </c>
      <c r="VJ2471">
        <v>26359.005984799711</v>
      </c>
      <c r="VK2471">
        <v>5152.0737078253424</v>
      </c>
      <c r="VL2471">
        <v>6852.6215279727612</v>
      </c>
      <c r="VM2471">
        <v>5049.4000658469058</v>
      </c>
      <c r="VN2471">
        <v>11196.381693509338</v>
      </c>
      <c r="VO2471">
        <v>17913.770653205287</v>
      </c>
      <c r="VP2471">
        <v>6810</v>
      </c>
      <c r="VQ2471">
        <v>8321.4962631330964</v>
      </c>
      <c r="VR2471">
        <v>1630</v>
      </c>
      <c r="VS2471">
        <v>5931.2203580857968</v>
      </c>
      <c r="VT2471">
        <v>185953.22621567268</v>
      </c>
      <c r="VU2471">
        <v>5333.3376000000007</v>
      </c>
      <c r="VV2471">
        <v>3113.9975088019928</v>
      </c>
      <c r="VW2471">
        <v>7731.4902567778181</v>
      </c>
      <c r="VX2471">
        <v>137706.82813273263</v>
      </c>
      <c r="VY2471">
        <v>7719.8129127641641</v>
      </c>
      <c r="VZ2471">
        <v>444723.68645724846</v>
      </c>
      <c r="WA2471">
        <v>17549.468067100392</v>
      </c>
      <c r="WB2471">
        <v>422540</v>
      </c>
      <c r="WC2471">
        <v>12287.362139652128</v>
      </c>
      <c r="WD2471">
        <v>4926.8011546027419</v>
      </c>
      <c r="WE2471">
        <v>11682.628552104521</v>
      </c>
      <c r="WF2471">
        <v>6432.875998205709</v>
      </c>
      <c r="WG2471">
        <v>21941.287191950069</v>
      </c>
      <c r="WH2471">
        <v>836749.37141290889</v>
      </c>
      <c r="WI2471">
        <v>9992.7192509819834</v>
      </c>
      <c r="WJ2471">
        <v>1400.3159464748792</v>
      </c>
      <c r="WK2471">
        <v>5113.8966374673282</v>
      </c>
      <c r="WL2471">
        <v>1249271.2976294141</v>
      </c>
      <c r="WM2471">
        <v>36355.485403368322</v>
      </c>
      <c r="WN2471">
        <v>720787.32660827436</v>
      </c>
      <c r="WO2471">
        <v>6887.209548056223</v>
      </c>
      <c r="WP2471">
        <v>4281.9433855515699</v>
      </c>
      <c r="WQ2471">
        <v>25772.84127920894</v>
      </c>
      <c r="WR2471">
        <v>59400.014898928261</v>
      </c>
      <c r="WS2471">
        <v>7597.9032928876732</v>
      </c>
      <c r="WT2471">
        <v>85222.724849048551</v>
      </c>
      <c r="WU2471">
        <v>9812.0272560197227</v>
      </c>
      <c r="WV2471">
        <v>482225.93490342825</v>
      </c>
      <c r="WW2471">
        <v>7028.3026700818236</v>
      </c>
      <c r="WX2471">
        <v>3080</v>
      </c>
      <c r="WY2471">
        <v>31464.632051913286</v>
      </c>
      <c r="WZ2471">
        <v>346195.42548754223</v>
      </c>
      <c r="XA2471">
        <v>15826.997903437377</v>
      </c>
      <c r="XB2471">
        <v>517156.71231815597</v>
      </c>
      <c r="XC2471">
        <v>11305.889285030667</v>
      </c>
      <c r="XD2471">
        <v>272095.4129876052</v>
      </c>
      <c r="XE2471">
        <v>9857.1756483549998</v>
      </c>
      <c r="XF2471">
        <v>39049.398047533025</v>
      </c>
      <c r="XG2471">
        <v>3907.154370652323</v>
      </c>
      <c r="XH2471">
        <v>112557.60547067513</v>
      </c>
      <c r="XI2471">
        <v>9189.7428746457845</v>
      </c>
      <c r="XJ2471">
        <v>101748.25078699426</v>
      </c>
      <c r="XK2471">
        <v>13250.304750038269</v>
      </c>
      <c r="XL2471">
        <v>266758.80524194415</v>
      </c>
      <c r="XM2471">
        <v>10924.199138237182</v>
      </c>
      <c r="XN2471">
        <v>31640</v>
      </c>
      <c r="XO2471">
        <v>9522.708314235093</v>
      </c>
      <c r="XP2471">
        <v>31883.333333333336</v>
      </c>
      <c r="XQ2471">
        <v>7246.9971310401643</v>
      </c>
      <c r="XR2471">
        <v>22188.812618279888</v>
      </c>
      <c r="XS2471">
        <v>24306.254194717763</v>
      </c>
      <c r="XT2471">
        <v>219007.81456086869</v>
      </c>
      <c r="XU2471">
        <v>10057.594771040016</v>
      </c>
      <c r="XV2471">
        <v>4108.6145698642349</v>
      </c>
      <c r="XW2471">
        <v>15660.643497011633</v>
      </c>
      <c r="XX2471">
        <v>41168.596926462626</v>
      </c>
      <c r="XY2471">
        <v>4681.4908124489148</v>
      </c>
      <c r="XZ2471">
        <v>12679.852562538263</v>
      </c>
      <c r="YC2471">
        <v>20419.490308223845</v>
      </c>
      <c r="YD2471">
        <v>71911.491697081117</v>
      </c>
      <c r="YE2471">
        <v>13273.735934546863</v>
      </c>
      <c r="YF2471">
        <v>50097.122279878495</v>
      </c>
      <c r="YG2471">
        <v>27517.909540422272</v>
      </c>
      <c r="YH2471">
        <v>775126.14114274899</v>
      </c>
      <c r="YI2471">
        <v>1599.4256784826132</v>
      </c>
      <c r="YJ2471">
        <v>33576.960054826544</v>
      </c>
      <c r="YK2471">
        <v>13282.781056942385</v>
      </c>
      <c r="YL2471">
        <v>28118.446068639674</v>
      </c>
      <c r="YM2471">
        <v>2626.8308213728342</v>
      </c>
      <c r="YN2471">
        <v>46519.976740011625</v>
      </c>
      <c r="YO2471">
        <v>11791.402643517265</v>
      </c>
      <c r="YP2471">
        <v>485250.59160766908</v>
      </c>
      <c r="YQ2471">
        <v>1366.2852606461634</v>
      </c>
      <c r="YR2471">
        <v>57756.104332061448</v>
      </c>
      <c r="YS2471">
        <v>5751.1827809600882</v>
      </c>
      <c r="YT2471">
        <v>307.30180440579869</v>
      </c>
      <c r="YU2471">
        <v>22910.811166759857</v>
      </c>
      <c r="YV2471">
        <v>49874.975062512465</v>
      </c>
      <c r="YW2471">
        <v>5096.7179938032705</v>
      </c>
      <c r="YX2471">
        <v>5683.5817500002413</v>
      </c>
      <c r="YY2471">
        <v>11813.689827417258</v>
      </c>
      <c r="YZ2471">
        <v>5963.8382799923183</v>
      </c>
      <c r="ZA2471">
        <v>5534.1598362688001</v>
      </c>
      <c r="ZB2471">
        <v>2030</v>
      </c>
      <c r="ZC2471">
        <v>9409.6878741493856</v>
      </c>
      <c r="ZD2471">
        <v>299942.03065799951</v>
      </c>
      <c r="ZE2471">
        <v>11625.870100768574</v>
      </c>
      <c r="ZF2471">
        <v>153352.80175288976</v>
      </c>
      <c r="ZG2471">
        <v>9164.7115857681601</v>
      </c>
      <c r="ZH2471">
        <v>14200</v>
      </c>
      <c r="ZI2471">
        <v>8667.8341282538477</v>
      </c>
      <c r="ZJ2471">
        <v>37727.996227207921</v>
      </c>
      <c r="ZM2471">
        <v>12584.551125728529</v>
      </c>
      <c r="ZN2471">
        <v>68591.074418684351</v>
      </c>
      <c r="ZO2471">
        <v>9175.3368776091011</v>
      </c>
      <c r="ZP2471">
        <v>9088.8314795838305</v>
      </c>
      <c r="ZQ2471">
        <v>10909.731831408606</v>
      </c>
      <c r="ZR2471">
        <v>28156.737921633568</v>
      </c>
      <c r="ZS2471">
        <v>6475.053505967202</v>
      </c>
      <c r="ZT2471">
        <v>34360.429506090644</v>
      </c>
      <c r="ZU2471">
        <v>11241.947748514449</v>
      </c>
      <c r="ZV2471">
        <v>22253.557681599224</v>
      </c>
      <c r="ZY2471">
        <v>8693.2875495848293</v>
      </c>
      <c r="ZZ2471">
        <v>25278.820164686629</v>
      </c>
      <c r="AAA2471">
        <v>36267.190900915826</v>
      </c>
      <c r="AAB2471">
        <v>62000</v>
      </c>
      <c r="AAC2471">
        <v>5627.8319973197322</v>
      </c>
      <c r="AAD2471">
        <v>660186.81565505348</v>
      </c>
      <c r="AAE2471">
        <v>17490.455017284738</v>
      </c>
      <c r="AAF2471">
        <v>9102.1667038548367</v>
      </c>
      <c r="AAG2471">
        <v>5636.1495426787342</v>
      </c>
      <c r="AAH2471">
        <v>143664.37852252228</v>
      </c>
      <c r="AAI2471">
        <v>15237.749786400169</v>
      </c>
      <c r="AAJ2471">
        <v>93801.586826756567</v>
      </c>
      <c r="AAK2471">
        <v>17057.497998023362</v>
      </c>
      <c r="AAL2471">
        <v>43485.75297223455</v>
      </c>
      <c r="AAM2471">
        <v>9115.1509628659605</v>
      </c>
      <c r="AAN2471">
        <v>537485.77858015301</v>
      </c>
      <c r="AAQ2471">
        <v>15236.198370093722</v>
      </c>
      <c r="AAR2471">
        <v>25965.467108046414</v>
      </c>
      <c r="AAY2471">
        <v>18060.037023219644</v>
      </c>
      <c r="AAZ2471">
        <v>173.63160928720751</v>
      </c>
    </row>
    <row r="2472" spans="1:728" x14ac:dyDescent="0.25">
      <c r="A2472" s="2">
        <v>40219</v>
      </c>
      <c r="NG2472">
        <v>18780.763679044147</v>
      </c>
      <c r="NH2472">
        <v>2476104.1637872113</v>
      </c>
      <c r="NI2472">
        <v>8138.7478173588797</v>
      </c>
      <c r="NJ2472">
        <v>143034.07139318431</v>
      </c>
      <c r="NK2472">
        <v>9885.5164972306247</v>
      </c>
      <c r="NL2472">
        <v>830037.03326305433</v>
      </c>
      <c r="NM2472">
        <v>21794.120976204162</v>
      </c>
      <c r="NN2472">
        <v>406971.27156589431</v>
      </c>
      <c r="NO2472">
        <v>10290.160127977699</v>
      </c>
      <c r="NP2472">
        <v>177954.94331304901</v>
      </c>
      <c r="NQ2472">
        <v>6933.1640942013828</v>
      </c>
      <c r="NR2472">
        <v>121708.23191692874</v>
      </c>
      <c r="NS2472">
        <v>20060.505516554214</v>
      </c>
      <c r="NT2472">
        <v>4470</v>
      </c>
      <c r="NU2472">
        <v>3955.8702384880016</v>
      </c>
      <c r="NV2472">
        <v>24.864854918914499</v>
      </c>
      <c r="NW2472">
        <v>4550.7122678936794</v>
      </c>
      <c r="NX2472">
        <v>151272.06050882422</v>
      </c>
      <c r="NY2472">
        <v>15431.53252000365</v>
      </c>
      <c r="NZ2472">
        <v>112858.07585608946</v>
      </c>
      <c r="OA2472">
        <v>19627.296474393341</v>
      </c>
      <c r="OB2472">
        <v>1364.9993175003412</v>
      </c>
      <c r="OC2472">
        <v>57872.654674013422</v>
      </c>
      <c r="OD2472">
        <v>143025.53575638394</v>
      </c>
      <c r="OE2472">
        <v>8196.5888967395585</v>
      </c>
      <c r="OF2472">
        <v>244570</v>
      </c>
      <c r="OG2472">
        <v>5203.5747349171961</v>
      </c>
      <c r="OH2472">
        <v>27840</v>
      </c>
      <c r="OI2472">
        <v>7910.0662182763408</v>
      </c>
      <c r="OJ2472">
        <v>221590</v>
      </c>
      <c r="OK2472">
        <v>9815.3016263485133</v>
      </c>
      <c r="OL2472">
        <v>1108133.1861199085</v>
      </c>
      <c r="OM2472">
        <v>8416.0194451613479</v>
      </c>
      <c r="ON2472">
        <v>21414.856129582702</v>
      </c>
      <c r="OO2472">
        <v>10682.997287632334</v>
      </c>
      <c r="OP2472">
        <v>86400</v>
      </c>
      <c r="OQ2472">
        <v>23396.780025659576</v>
      </c>
      <c r="OR2472">
        <v>41440</v>
      </c>
      <c r="OS2472">
        <v>27634.185434126895</v>
      </c>
      <c r="OT2472">
        <v>1185627.1172117305</v>
      </c>
      <c r="OU2472">
        <v>6685.2997089527871</v>
      </c>
      <c r="OV2472">
        <v>55275.477976048212</v>
      </c>
      <c r="OW2472">
        <v>6247.493942814137</v>
      </c>
      <c r="OX2472">
        <v>20684.406205322692</v>
      </c>
      <c r="OY2472">
        <v>9052.2744040401485</v>
      </c>
      <c r="OZ2472">
        <v>6410</v>
      </c>
      <c r="PA2472">
        <v>4129.6808741595978</v>
      </c>
      <c r="PB2472">
        <v>300657.69715613005</v>
      </c>
      <c r="PC2472">
        <v>5676.7119859912509</v>
      </c>
      <c r="PD2472">
        <v>115652.26378690945</v>
      </c>
      <c r="PE2472">
        <v>16762.427702039098</v>
      </c>
      <c r="PF2472">
        <v>690164.65491767251</v>
      </c>
      <c r="PG2472">
        <v>13585.128746311873</v>
      </c>
      <c r="PH2472">
        <v>223920.17913610747</v>
      </c>
      <c r="PI2472">
        <v>11177.022719414959</v>
      </c>
      <c r="PJ2472">
        <v>31179.985070403651</v>
      </c>
      <c r="PK2472">
        <v>7468.4759762743843</v>
      </c>
      <c r="PL2472">
        <v>73853.992614600735</v>
      </c>
      <c r="PM2472">
        <v>9522.5667134810228</v>
      </c>
      <c r="PN2472">
        <v>595360.58234451432</v>
      </c>
      <c r="PO2472">
        <v>5808.8860852824564</v>
      </c>
      <c r="PP2472">
        <v>1404978.9889117521</v>
      </c>
      <c r="PQ2472">
        <v>15289.359331486097</v>
      </c>
      <c r="PR2472">
        <v>849.93321485779609</v>
      </c>
      <c r="PS2472">
        <v>20783.502728259969</v>
      </c>
      <c r="PT2472">
        <v>14.140664151560706</v>
      </c>
      <c r="PU2472">
        <v>15129.892789795731</v>
      </c>
      <c r="PV2472">
        <v>26154.405101602399</v>
      </c>
      <c r="PW2472">
        <v>17989.7457114963</v>
      </c>
      <c r="PX2472">
        <v>84593.021148255284</v>
      </c>
      <c r="PY2472">
        <v>2481.297279926408</v>
      </c>
      <c r="PZ2472">
        <v>4349.1124875295227</v>
      </c>
      <c r="QA2472">
        <v>9725.721360630283</v>
      </c>
      <c r="QB2472">
        <v>208144.11171762814</v>
      </c>
      <c r="QC2472">
        <v>12652.572737241439</v>
      </c>
      <c r="QD2472">
        <v>2872098.4272601758</v>
      </c>
      <c r="QE2472">
        <v>4485.4549574657885</v>
      </c>
      <c r="QF2472">
        <v>5268.9994731000525</v>
      </c>
      <c r="QG2472">
        <v>15653.563770505185</v>
      </c>
      <c r="QH2472">
        <v>26284.989486004208</v>
      </c>
      <c r="QI2472">
        <v>10807.564571937583</v>
      </c>
      <c r="QJ2472">
        <v>18464.990767504616</v>
      </c>
      <c r="QK2472">
        <v>5758.60704430223</v>
      </c>
      <c r="QL2472">
        <v>5530</v>
      </c>
      <c r="QM2472">
        <v>18013.976187917338</v>
      </c>
      <c r="QN2472">
        <v>99485.849633292572</v>
      </c>
      <c r="QO2472">
        <v>2679.2223419097031</v>
      </c>
      <c r="QP2472">
        <v>21373.316116602044</v>
      </c>
      <c r="QQ2472">
        <v>12598.214106443087</v>
      </c>
      <c r="QR2472">
        <v>38420</v>
      </c>
      <c r="QS2472">
        <v>3724.0942298035425</v>
      </c>
      <c r="QT2472">
        <v>695.51976343639603</v>
      </c>
      <c r="QU2472">
        <v>8684.6488196536702</v>
      </c>
      <c r="QV2472">
        <v>2419.2411326618435</v>
      </c>
      <c r="QW2472">
        <v>2963.0756161425793</v>
      </c>
      <c r="QX2472">
        <v>2066.0325150163503</v>
      </c>
      <c r="QY2472">
        <v>16510.265899094262</v>
      </c>
      <c r="QZ2472">
        <v>8423.9932608041272</v>
      </c>
      <c r="RA2472">
        <v>3996.0679063416719</v>
      </c>
      <c r="RB2472">
        <v>12131.998786802547</v>
      </c>
      <c r="RC2472">
        <v>37554.825743239955</v>
      </c>
      <c r="RD2472">
        <v>249526.05602195291</v>
      </c>
      <c r="RE2472">
        <v>7730.4030101996259</v>
      </c>
      <c r="RF2472">
        <v>60462.700796233141</v>
      </c>
      <c r="RG2472">
        <v>15036.803003695602</v>
      </c>
      <c r="RH2472">
        <v>37674.009418502355</v>
      </c>
      <c r="RI2472">
        <v>5587.6276639464159</v>
      </c>
      <c r="RJ2472">
        <v>210</v>
      </c>
      <c r="RK2472">
        <v>5187.380386690309</v>
      </c>
      <c r="RL2472">
        <v>5508.5892634437278</v>
      </c>
      <c r="RM2472">
        <v>14029.718254215608</v>
      </c>
      <c r="RN2472">
        <v>385596.69566952816</v>
      </c>
      <c r="RO2472">
        <v>9176.800298198179</v>
      </c>
      <c r="RP2472">
        <v>1512.4996975000454</v>
      </c>
      <c r="RQ2472">
        <v>6563.5136902370259</v>
      </c>
      <c r="RR2472">
        <v>2830</v>
      </c>
      <c r="RU2472">
        <v>18166.906776466443</v>
      </c>
      <c r="RV2472">
        <v>76655.900347298884</v>
      </c>
      <c r="RW2472">
        <v>5805.3231077595337</v>
      </c>
      <c r="RX2472">
        <v>24440</v>
      </c>
      <c r="RY2472">
        <v>28805.587345686879</v>
      </c>
      <c r="RZ2472">
        <v>282375.80029364122</v>
      </c>
      <c r="SA2472">
        <v>9092.7412768361264</v>
      </c>
      <c r="SB2472">
        <v>76525.187933659749</v>
      </c>
      <c r="SC2472">
        <v>14079.16844639056</v>
      </c>
      <c r="SD2472">
        <v>27893.251394669263</v>
      </c>
      <c r="SE2472">
        <v>4799.6492597195693</v>
      </c>
      <c r="SF2472">
        <v>78417.755903005658</v>
      </c>
      <c r="SG2472">
        <v>9533.8117011983704</v>
      </c>
      <c r="SH2472">
        <v>166447.08322354162</v>
      </c>
      <c r="SI2472">
        <v>13672.39250095116</v>
      </c>
      <c r="SJ2472">
        <v>275559.82645428873</v>
      </c>
      <c r="SK2472">
        <v>15151.458785640194</v>
      </c>
      <c r="SL2472">
        <v>35628.014251205699</v>
      </c>
      <c r="SM2472">
        <v>8925.5131801795069</v>
      </c>
      <c r="SN2472">
        <v>113642.93442449579</v>
      </c>
      <c r="SO2472">
        <v>7962.0570210023179</v>
      </c>
      <c r="SP2472">
        <v>15850</v>
      </c>
      <c r="SQ2472">
        <v>15159.414196092923</v>
      </c>
      <c r="SR2472">
        <v>27220</v>
      </c>
      <c r="SS2472">
        <v>33114.123912152558</v>
      </c>
      <c r="ST2472">
        <v>88010</v>
      </c>
      <c r="SU2472">
        <v>25407.540702015744</v>
      </c>
      <c r="SV2472">
        <v>5124.1480443509063</v>
      </c>
      <c r="SW2472">
        <v>5212.4123351485123</v>
      </c>
      <c r="SX2472">
        <v>4220</v>
      </c>
      <c r="SY2472">
        <v>8364.5503510654835</v>
      </c>
      <c r="SZ2472">
        <v>118470.54584975434</v>
      </c>
      <c r="TA2472">
        <v>2377.4651411461127</v>
      </c>
      <c r="TB2472">
        <v>165682.37944024728</v>
      </c>
      <c r="TC2472">
        <v>8526.068021067349</v>
      </c>
      <c r="TD2472">
        <v>14192.681340683399</v>
      </c>
      <c r="TE2472">
        <v>23741.145458166684</v>
      </c>
      <c r="TF2472">
        <v>25221.245044250776</v>
      </c>
      <c r="TG2472">
        <v>7172.0612094910466</v>
      </c>
      <c r="TH2472">
        <v>7870</v>
      </c>
      <c r="TI2472">
        <v>6091.1711934173327</v>
      </c>
      <c r="TJ2472">
        <v>181045.98384343961</v>
      </c>
      <c r="TK2472">
        <v>7370.0711008151929</v>
      </c>
      <c r="TL2472">
        <v>203180.63250890121</v>
      </c>
      <c r="TM2472">
        <v>8381.2697306968748</v>
      </c>
      <c r="TN2472">
        <v>7260.0029040011614</v>
      </c>
      <c r="TO2472">
        <v>5983.0928991066794</v>
      </c>
      <c r="TP2472">
        <v>13250</v>
      </c>
      <c r="TQ2472">
        <v>11100.876141533701</v>
      </c>
      <c r="TR2472">
        <v>98239.246143184646</v>
      </c>
      <c r="TS2472">
        <v>5339.9874848246945</v>
      </c>
      <c r="TT2472">
        <v>70850</v>
      </c>
      <c r="TU2472">
        <v>9669.039232425037</v>
      </c>
      <c r="TV2472">
        <v>688232.0230194357</v>
      </c>
      <c r="TW2472">
        <v>16849.549031176059</v>
      </c>
      <c r="TX2472">
        <v>15914.992042503978</v>
      </c>
      <c r="TY2472">
        <v>4531.8626155270458</v>
      </c>
      <c r="TZ2472">
        <v>3194848.1805288433</v>
      </c>
      <c r="UA2472">
        <v>12847.586372624677</v>
      </c>
      <c r="UB2472">
        <v>25829.996116107723</v>
      </c>
      <c r="UC2472">
        <v>13566.392359860418</v>
      </c>
      <c r="UD2472">
        <v>141137.22451380579</v>
      </c>
      <c r="UE2472">
        <v>7715.307591519696</v>
      </c>
      <c r="UF2472">
        <v>5960</v>
      </c>
      <c r="UG2472">
        <v>12446.396052107057</v>
      </c>
      <c r="UH2472">
        <v>583670</v>
      </c>
      <c r="UI2472">
        <v>9389.3631653192151</v>
      </c>
      <c r="UJ2472">
        <v>79335.820066428321</v>
      </c>
      <c r="UK2472">
        <v>7443.5231086906842</v>
      </c>
      <c r="UL2472">
        <v>58248.632921498247</v>
      </c>
      <c r="UM2472">
        <v>21272.7294</v>
      </c>
      <c r="UN2472">
        <v>9844.9990155000978</v>
      </c>
      <c r="UO2472">
        <v>35568.466208355829</v>
      </c>
      <c r="UP2472">
        <v>833505.33340213331</v>
      </c>
      <c r="UQ2472">
        <v>3939.3894357657286</v>
      </c>
      <c r="UR2472">
        <v>137961.00128002386</v>
      </c>
      <c r="US2472">
        <v>8083.7886471457077</v>
      </c>
      <c r="UT2472">
        <v>56100</v>
      </c>
      <c r="UU2472">
        <v>19256.050822538768</v>
      </c>
      <c r="UV2472">
        <v>163680</v>
      </c>
      <c r="UW2472">
        <v>7512.8939258116598</v>
      </c>
      <c r="UX2472">
        <v>1275.9998724000127</v>
      </c>
      <c r="UY2472">
        <v>7257.0424005698505</v>
      </c>
      <c r="UZ2472">
        <v>56783.937537646561</v>
      </c>
      <c r="VA2472">
        <v>3718.8691974530398</v>
      </c>
      <c r="VB2472">
        <v>337838.86486445402</v>
      </c>
      <c r="VC2472">
        <v>17350.394215895165</v>
      </c>
      <c r="VD2472">
        <v>77075</v>
      </c>
      <c r="VE2472">
        <v>10992.334846295731</v>
      </c>
      <c r="VF2472">
        <v>213483.22189486772</v>
      </c>
      <c r="VG2472">
        <v>8609.3885186206135</v>
      </c>
      <c r="VH2472">
        <v>13697.173634175424</v>
      </c>
      <c r="VI2472">
        <v>6038.4015491188502</v>
      </c>
      <c r="VJ2472">
        <v>41329.202318558244</v>
      </c>
      <c r="VK2472">
        <v>5040.0721054813121</v>
      </c>
      <c r="VL2472">
        <v>11119.566912564937</v>
      </c>
      <c r="VM2472">
        <v>4873.2582030848034</v>
      </c>
      <c r="VN2472">
        <v>4812.4798507189253</v>
      </c>
      <c r="VO2472">
        <v>17913.770653205287</v>
      </c>
      <c r="VP2472">
        <v>23620</v>
      </c>
      <c r="VQ2472">
        <v>8232.4963030995877</v>
      </c>
      <c r="VR2472">
        <v>44690</v>
      </c>
      <c r="VS2472">
        <v>5856.6138127010663</v>
      </c>
      <c r="VT2472">
        <v>219983.88199370427</v>
      </c>
      <c r="VU2472">
        <v>5333.3376000000007</v>
      </c>
      <c r="VV2472">
        <v>37781.969774424178</v>
      </c>
      <c r="VW2472">
        <v>7923.1800978549554</v>
      </c>
      <c r="VX2472">
        <v>7261.7306800304514</v>
      </c>
      <c r="VY2472">
        <v>7669.3566192166872</v>
      </c>
      <c r="VZ2472">
        <v>715133.88364960882</v>
      </c>
      <c r="WA2472">
        <v>16795.809929249444</v>
      </c>
      <c r="WB2472">
        <v>503160</v>
      </c>
      <c r="WC2472">
        <v>11949.177860579135</v>
      </c>
      <c r="WD2472">
        <v>40429.856803037765</v>
      </c>
      <c r="WE2472">
        <v>11401.119430367069</v>
      </c>
      <c r="WF2472">
        <v>1412.0947313134484</v>
      </c>
      <c r="WG2472">
        <v>21792.026734861967</v>
      </c>
      <c r="WH2472">
        <v>1019299.5547351617</v>
      </c>
      <c r="WI2472">
        <v>9992.7192509819834</v>
      </c>
      <c r="WJ2472">
        <v>9991.4435099829225</v>
      </c>
      <c r="WK2472">
        <v>4998.3876785101593</v>
      </c>
      <c r="WL2472">
        <v>610151.34391465574</v>
      </c>
      <c r="WM2472">
        <v>36355.485403368322</v>
      </c>
      <c r="WN2472">
        <v>605224.41109592246</v>
      </c>
      <c r="WQ2472">
        <v>25588.74955578602</v>
      </c>
      <c r="WR2472">
        <v>85496.949772301625</v>
      </c>
      <c r="WS2472">
        <v>7530.6652106497295</v>
      </c>
      <c r="WT2472">
        <v>52275.553902464162</v>
      </c>
      <c r="WU2472">
        <v>9458.4406882352268</v>
      </c>
      <c r="WV2472">
        <v>341524.43736038043</v>
      </c>
      <c r="WW2472">
        <v>6945.6167563161544</v>
      </c>
      <c r="WX2472">
        <v>13680</v>
      </c>
      <c r="WY2472">
        <v>30020.603044699874</v>
      </c>
      <c r="WZ2472">
        <v>189707.34697004521</v>
      </c>
      <c r="XA2472">
        <v>15471.335029202835</v>
      </c>
      <c r="XB2472">
        <v>174939.20854122352</v>
      </c>
      <c r="XC2472">
        <v>10838.059383581121</v>
      </c>
      <c r="XD2472">
        <v>84334.413909271854</v>
      </c>
      <c r="XE2472">
        <v>9827.3054191175579</v>
      </c>
      <c r="XF2472">
        <v>34758.748262065194</v>
      </c>
      <c r="XG2472">
        <v>4008.6388997601753</v>
      </c>
      <c r="XH2472">
        <v>240254.5379929615</v>
      </c>
      <c r="XI2472">
        <v>9033.9845208382267</v>
      </c>
      <c r="XJ2472">
        <v>60644.652786950224</v>
      </c>
      <c r="XK2472">
        <v>12624.306100430167</v>
      </c>
      <c r="XL2472">
        <v>279606.78035155626</v>
      </c>
      <c r="XM2472">
        <v>10566.761129624108</v>
      </c>
      <c r="XN2472">
        <v>15660</v>
      </c>
      <c r="XO2472">
        <v>9497.3144253971386</v>
      </c>
      <c r="XP2472">
        <v>41900</v>
      </c>
      <c r="XQ2472">
        <v>7345.8198191907068</v>
      </c>
      <c r="XR2472">
        <v>27606.883257612226</v>
      </c>
      <c r="XS2472">
        <v>24133.869413194945</v>
      </c>
      <c r="XT2472">
        <v>426466.15441460244</v>
      </c>
      <c r="XW2472">
        <v>15532.277566708259</v>
      </c>
      <c r="XX2472">
        <v>33593.575091993509</v>
      </c>
      <c r="XY2472">
        <v>4603.4659655747673</v>
      </c>
      <c r="XZ2472">
        <v>638.9072996627807</v>
      </c>
      <c r="YC2472">
        <v>19986.349604716062</v>
      </c>
      <c r="YD2472">
        <v>149494.66380625419</v>
      </c>
      <c r="YE2472">
        <v>13273.735934546863</v>
      </c>
      <c r="YF2472">
        <v>70427.084737645273</v>
      </c>
      <c r="YG2472">
        <v>26552.368854793425</v>
      </c>
      <c r="YH2472">
        <v>782484.53488811397</v>
      </c>
      <c r="YI2472">
        <v>1608.411216002178</v>
      </c>
      <c r="YJ2472">
        <v>27078.193592602056</v>
      </c>
      <c r="YK2472">
        <v>13282.781056942385</v>
      </c>
      <c r="YL2472">
        <v>15358.596697380819</v>
      </c>
      <c r="YM2472">
        <v>2618.7976995949357</v>
      </c>
      <c r="YN2472">
        <v>90839.954580022706</v>
      </c>
      <c r="YO2472">
        <v>11590.697917670162</v>
      </c>
      <c r="YP2472">
        <v>533772.84276779019</v>
      </c>
      <c r="YQ2472">
        <v>1348.8803528672313</v>
      </c>
      <c r="YR2472">
        <v>5338.7995601065204</v>
      </c>
      <c r="YU2472">
        <v>22847.17002462997</v>
      </c>
      <c r="YV2472">
        <v>91739.954130022932</v>
      </c>
      <c r="YW2472">
        <v>5306.1721579321757</v>
      </c>
      <c r="YX2472">
        <v>6750.1665000002877</v>
      </c>
      <c r="YY2472">
        <v>11813.689827417258</v>
      </c>
      <c r="YZ2472">
        <v>17704.495521092176</v>
      </c>
      <c r="ZA2472">
        <v>5534.1598362688001</v>
      </c>
      <c r="ZB2472">
        <v>5510</v>
      </c>
      <c r="ZC2472">
        <v>9211.1712523318893</v>
      </c>
      <c r="ZD2472">
        <v>149223.19974939007</v>
      </c>
      <c r="ZE2472">
        <v>11404.424955992039</v>
      </c>
      <c r="ZF2472">
        <v>41789.356318085469</v>
      </c>
      <c r="ZG2472">
        <v>8955.3653820323434</v>
      </c>
      <c r="ZH2472">
        <v>10960</v>
      </c>
      <c r="ZI2472">
        <v>8667.8341282538477</v>
      </c>
      <c r="ZJ2472">
        <v>10187.998981202139</v>
      </c>
      <c r="ZM2472">
        <v>12468.027504194006</v>
      </c>
      <c r="ZN2472">
        <v>19318.190280534738</v>
      </c>
      <c r="ZO2472">
        <v>8989.9765366473002</v>
      </c>
      <c r="ZP2472">
        <v>44548.965421366862</v>
      </c>
      <c r="ZQ2472">
        <v>10909.731831408606</v>
      </c>
      <c r="ZR2472">
        <v>28297.345851329617</v>
      </c>
      <c r="ZS2472">
        <v>6367.1359475344161</v>
      </c>
      <c r="ZT2472">
        <v>48544.536167545302</v>
      </c>
      <c r="ZU2472">
        <v>11126.645720324561</v>
      </c>
      <c r="ZV2472">
        <v>1700.7044803529329</v>
      </c>
      <c r="ZY2472">
        <v>8864.4152572538242</v>
      </c>
      <c r="ZZ2472">
        <v>24239.286437287636</v>
      </c>
      <c r="AAA2472">
        <v>36267.190900915826</v>
      </c>
      <c r="AAB2472">
        <v>154111.11111111112</v>
      </c>
      <c r="AAC2472">
        <v>5426.8379974154541</v>
      </c>
      <c r="AAD2472">
        <v>675566.03369200195</v>
      </c>
      <c r="AAE2472">
        <v>17225.448123083454</v>
      </c>
      <c r="AAF2472">
        <v>22796.736582546935</v>
      </c>
      <c r="AAG2472">
        <v>5586.7096344096235</v>
      </c>
      <c r="AAH2472">
        <v>226033.23854615193</v>
      </c>
      <c r="AAI2472">
        <v>14780.617292808165</v>
      </c>
      <c r="AAJ2472">
        <v>19650.134789794854</v>
      </c>
      <c r="AAK2472">
        <v>17193.595056518232</v>
      </c>
      <c r="AAL2472">
        <v>16655.101138369781</v>
      </c>
      <c r="AAM2472">
        <v>9115.1509628659605</v>
      </c>
      <c r="AAN2472">
        <v>1441705.6553386319</v>
      </c>
      <c r="AAQ2472">
        <v>15553.61916947067</v>
      </c>
      <c r="AAR2472">
        <v>22827.394612635464</v>
      </c>
      <c r="AAY2472">
        <v>18986.192768000132</v>
      </c>
      <c r="AAZ2472">
        <v>5799.2957501927303</v>
      </c>
    </row>
    <row r="2473" spans="1:728" x14ac:dyDescent="0.25">
      <c r="A2473" s="2">
        <v>40218</v>
      </c>
      <c r="NG2473">
        <v>18669.634899878209</v>
      </c>
      <c r="NH2473">
        <v>2153296.4958572015</v>
      </c>
      <c r="NI2473">
        <v>8008.5278522811377</v>
      </c>
      <c r="NJ2473">
        <v>241394.95172100724</v>
      </c>
      <c r="NK2473">
        <v>9802.4449300270026</v>
      </c>
      <c r="NL2473">
        <v>760693.53564744128</v>
      </c>
      <c r="NM2473">
        <v>21421.57189968785</v>
      </c>
      <c r="NN2473">
        <v>300909.14354218851</v>
      </c>
      <c r="NO2473">
        <v>9912.5395728225521</v>
      </c>
      <c r="NP2473">
        <v>151695.98459489192</v>
      </c>
      <c r="NQ2473">
        <v>6888.4340032710479</v>
      </c>
      <c r="NR2473">
        <v>233472.36933065133</v>
      </c>
      <c r="NS2473">
        <v>19571.224894199244</v>
      </c>
      <c r="NT2473">
        <v>540</v>
      </c>
      <c r="NU2473">
        <v>3808.9029231262189</v>
      </c>
      <c r="NV2473">
        <v>19295.127417077656</v>
      </c>
      <c r="NW2473">
        <v>4488.3737436759566</v>
      </c>
      <c r="NX2473">
        <v>156504.06260162505</v>
      </c>
      <c r="NY2473">
        <v>14833.411104499632</v>
      </c>
      <c r="NZ2473">
        <v>75511.716937093239</v>
      </c>
      <c r="OA2473">
        <v>19458.095642717526</v>
      </c>
      <c r="OB2473">
        <v>2099.9989500005249</v>
      </c>
      <c r="OC2473">
        <v>56730.431226499997</v>
      </c>
      <c r="OD2473">
        <v>451938.61298465321</v>
      </c>
      <c r="OE2473">
        <v>8143.0164202902779</v>
      </c>
      <c r="OF2473">
        <v>562980</v>
      </c>
      <c r="OG2473">
        <v>5165.0297368807715</v>
      </c>
      <c r="OH2473">
        <v>42880</v>
      </c>
      <c r="OI2473">
        <v>7821.1890697563795</v>
      </c>
      <c r="OJ2473">
        <v>469700</v>
      </c>
      <c r="OK2473">
        <v>9728.0545007809687</v>
      </c>
      <c r="OL2473">
        <v>2013082.7076158109</v>
      </c>
      <c r="OM2473">
        <v>8329.8485975999683</v>
      </c>
      <c r="ON2473">
        <v>38813.269925440727</v>
      </c>
      <c r="OO2473">
        <v>10956.920295007527</v>
      </c>
      <c r="OP2473">
        <v>208000</v>
      </c>
      <c r="OQ2473">
        <v>23016.96216810017</v>
      </c>
      <c r="OR2473">
        <v>86150</v>
      </c>
      <c r="OS2473">
        <v>27451.177583569766</v>
      </c>
      <c r="OT2473">
        <v>847331.92234044382</v>
      </c>
      <c r="OU2473">
        <v>6665.5207157310306</v>
      </c>
      <c r="OV2473">
        <v>48376.624292973283</v>
      </c>
      <c r="OW2473">
        <v>6544.9936543767135</v>
      </c>
      <c r="OX2473">
        <v>7431.6022294809673</v>
      </c>
      <c r="OY2473">
        <v>8678.2134782533667</v>
      </c>
      <c r="OZ2473">
        <v>20790</v>
      </c>
      <c r="PA2473">
        <v>4321.7590543530659</v>
      </c>
      <c r="PB2473">
        <v>113389.030561062</v>
      </c>
      <c r="PC2473">
        <v>5519.0255419359401</v>
      </c>
      <c r="PD2473">
        <v>169139.06023975619</v>
      </c>
      <c r="PE2473">
        <v>16543.597053187408</v>
      </c>
      <c r="PF2473">
        <v>562694.7186526407</v>
      </c>
      <c r="PG2473">
        <v>13585.128746311873</v>
      </c>
      <c r="PH2473">
        <v>202050.16164009698</v>
      </c>
      <c r="PI2473">
        <v>10838.325061250871</v>
      </c>
      <c r="PJ2473">
        <v>182661.32122644736</v>
      </c>
      <c r="PK2473">
        <v>7827.5373212875757</v>
      </c>
      <c r="PL2473">
        <v>141096.98589030141</v>
      </c>
      <c r="PM2473">
        <v>9435.2037161096341</v>
      </c>
      <c r="PN2473">
        <v>614183.81340283144</v>
      </c>
      <c r="PO2473">
        <v>5747.307787558615</v>
      </c>
      <c r="PP2473">
        <v>2619018.9013851346</v>
      </c>
      <c r="PQ2473">
        <v>15289.359331486097</v>
      </c>
      <c r="PR2473">
        <v>613.06658120890211</v>
      </c>
      <c r="PU2473">
        <v>14888.970930085605</v>
      </c>
      <c r="PV2473">
        <v>130560.24894848483</v>
      </c>
      <c r="PW2473">
        <v>17306.59081105973</v>
      </c>
      <c r="PX2473">
        <v>68933.017233254301</v>
      </c>
      <c r="PY2473">
        <v>2402.9405237182059</v>
      </c>
      <c r="PZ2473">
        <v>38635.319670771969</v>
      </c>
      <c r="QA2473">
        <v>9600.228181783441</v>
      </c>
      <c r="QB2473">
        <v>91386.745071298938</v>
      </c>
      <c r="QC2473">
        <v>12057.157549606551</v>
      </c>
      <c r="QD2473">
        <v>9292667.7196042575</v>
      </c>
      <c r="QE2473">
        <v>4485.4549574657885</v>
      </c>
      <c r="QF2473">
        <v>8414.9991585000844</v>
      </c>
      <c r="QG2473">
        <v>15155.907118841727</v>
      </c>
      <c r="QH2473">
        <v>40477.48380900648</v>
      </c>
      <c r="QI2473">
        <v>10807.564571937583</v>
      </c>
      <c r="QJ2473">
        <v>33794.98310250845</v>
      </c>
      <c r="QK2473">
        <v>5726.7915357701722</v>
      </c>
      <c r="QL2473">
        <v>21840</v>
      </c>
      <c r="QM2473">
        <v>17207.38023920462</v>
      </c>
      <c r="QN2473">
        <v>81074.427200537364</v>
      </c>
      <c r="QO2473">
        <v>2591.6660562263787</v>
      </c>
      <c r="QP2473">
        <v>28092.628331975717</v>
      </c>
      <c r="QQ2473">
        <v>12411.573897458749</v>
      </c>
      <c r="QR2473">
        <v>115450</v>
      </c>
      <c r="QS2473">
        <v>3700.8186408672696</v>
      </c>
      <c r="QT2473">
        <v>14672.155009634449</v>
      </c>
      <c r="QU2473">
        <v>8374.4827903803234</v>
      </c>
      <c r="QV2473">
        <v>18295.511065755192</v>
      </c>
      <c r="QW2473">
        <v>2879.2149854970335</v>
      </c>
      <c r="QX2473">
        <v>6913.7820110351076</v>
      </c>
      <c r="QY2473">
        <v>16192.760785650142</v>
      </c>
      <c r="QZ2473">
        <v>15151.487878807424</v>
      </c>
      <c r="RA2473">
        <v>3934.9036016527707</v>
      </c>
      <c r="RB2473">
        <v>6425.9993574013497</v>
      </c>
      <c r="RC2473">
        <v>36971.07197521031</v>
      </c>
      <c r="RD2473">
        <v>413603.65384796594</v>
      </c>
      <c r="RE2473">
        <v>7730.4030101996259</v>
      </c>
      <c r="RF2473">
        <v>241471.19324271762</v>
      </c>
      <c r="RG2473">
        <v>14808.972655154761</v>
      </c>
      <c r="RH2473">
        <v>31935.507983876996</v>
      </c>
      <c r="RI2473">
        <v>5518.64460636683</v>
      </c>
      <c r="RJ2473">
        <v>3080</v>
      </c>
      <c r="RK2473">
        <v>5056.0543009513167</v>
      </c>
      <c r="RL2473">
        <v>6929.0430986713545</v>
      </c>
      <c r="RM2473">
        <v>13854.893104630366</v>
      </c>
      <c r="RN2473">
        <v>821872.59865573607</v>
      </c>
      <c r="RO2473">
        <v>8833.7423431253465</v>
      </c>
      <c r="RP2473">
        <v>7393.0985213802223</v>
      </c>
      <c r="RQ2473">
        <v>6320.4205905986182</v>
      </c>
      <c r="RR2473">
        <v>12290</v>
      </c>
      <c r="RS2473">
        <v>17504.767381779257</v>
      </c>
      <c r="RT2473">
        <v>58757.560739839864</v>
      </c>
      <c r="RU2473">
        <v>17720.179560651704</v>
      </c>
      <c r="RV2473">
        <v>92975.879131319933</v>
      </c>
      <c r="RW2473">
        <v>5607.8631381078503</v>
      </c>
      <c r="RX2473">
        <v>49350</v>
      </c>
      <c r="RY2473">
        <v>28034.009113213124</v>
      </c>
      <c r="RZ2473">
        <v>392204.5132693387</v>
      </c>
      <c r="SA2473">
        <v>8772.8961062941507</v>
      </c>
      <c r="SB2473">
        <v>136185.98301479395</v>
      </c>
      <c r="SC2473">
        <v>13693.437804023697</v>
      </c>
      <c r="SD2473">
        <v>20333.611016685431</v>
      </c>
      <c r="SE2473">
        <v>4574.313613723346</v>
      </c>
      <c r="SF2473">
        <v>84225.635007062141</v>
      </c>
      <c r="SG2473">
        <v>9533.8117011983704</v>
      </c>
      <c r="SH2473">
        <v>287793.14389657194</v>
      </c>
      <c r="SI2473">
        <v>13255.551266166072</v>
      </c>
      <c r="SJ2473">
        <v>813572.85198096803</v>
      </c>
      <c r="SK2473">
        <v>15013.718251225284</v>
      </c>
      <c r="SL2473">
        <v>52320.020928008373</v>
      </c>
      <c r="SM2473">
        <v>8755.5034053189429</v>
      </c>
      <c r="SN2473">
        <v>123665.51844416614</v>
      </c>
      <c r="SO2473">
        <v>7732.382299242634</v>
      </c>
      <c r="SP2473">
        <v>13500</v>
      </c>
      <c r="SQ2473">
        <v>14873.387513147774</v>
      </c>
      <c r="SR2473">
        <v>7850</v>
      </c>
      <c r="SS2473">
        <v>31724.720111642655</v>
      </c>
      <c r="ST2473">
        <v>80500</v>
      </c>
      <c r="SU2473">
        <v>24603.504603850688</v>
      </c>
      <c r="SV2473">
        <v>2238.7054562698131</v>
      </c>
      <c r="SW2473">
        <v>5079.8933774752459</v>
      </c>
      <c r="SX2473">
        <v>10450</v>
      </c>
      <c r="SY2473">
        <v>8364.5503510654835</v>
      </c>
      <c r="SZ2473">
        <v>123877.39856531136</v>
      </c>
      <c r="TA2473">
        <v>2331.8699192611207</v>
      </c>
      <c r="TB2473">
        <v>433985.44614615344</v>
      </c>
      <c r="TC2473">
        <v>8410.8508856475219</v>
      </c>
      <c r="TD2473">
        <v>39595.286511652528</v>
      </c>
      <c r="TE2473">
        <v>23099.492878216231</v>
      </c>
      <c r="TF2473">
        <v>42514.568502916678</v>
      </c>
      <c r="TG2473">
        <v>7096.5658283385083</v>
      </c>
      <c r="TH2473">
        <v>24510</v>
      </c>
      <c r="TI2473">
        <v>6005.9799879149932</v>
      </c>
      <c r="TJ2473">
        <v>285400.43912711157</v>
      </c>
      <c r="TK2473">
        <v>7271.3647914292751</v>
      </c>
      <c r="TL2473">
        <v>377194.36035109765</v>
      </c>
      <c r="TM2473">
        <v>8270.9898658192851</v>
      </c>
      <c r="TN2473">
        <v>40644.016257606505</v>
      </c>
      <c r="TO2473">
        <v>5939.7371534609802</v>
      </c>
      <c r="TP2473">
        <v>17810</v>
      </c>
      <c r="TQ2473">
        <v>10915.861539174804</v>
      </c>
      <c r="TR2473">
        <v>204129.13105318983</v>
      </c>
      <c r="TS2473">
        <v>5292.3090251387594</v>
      </c>
      <c r="TT2473">
        <v>86670</v>
      </c>
      <c r="TU2473">
        <v>9568.3200737539446</v>
      </c>
      <c r="TV2473">
        <v>950951.18530250457</v>
      </c>
      <c r="TW2473">
        <v>16548.664227047913</v>
      </c>
      <c r="TX2473">
        <v>17384.991307504348</v>
      </c>
      <c r="TY2473">
        <v>4461.0522621594364</v>
      </c>
      <c r="TZ2473">
        <v>3767639.3094750242</v>
      </c>
      <c r="UA2473">
        <v>12552.723734564437</v>
      </c>
      <c r="UB2473">
        <v>69677.989522963762</v>
      </c>
      <c r="UC2473">
        <v>13367.617380228765</v>
      </c>
      <c r="UD2473">
        <v>156134.39539277731</v>
      </c>
      <c r="UE2473">
        <v>7477.9135117806272</v>
      </c>
      <c r="UF2473">
        <v>45580</v>
      </c>
      <c r="UG2473">
        <v>12260.628946851724</v>
      </c>
      <c r="UH2473">
        <v>299640</v>
      </c>
      <c r="UI2473">
        <v>9334.4546087968793</v>
      </c>
      <c r="UJ2473">
        <v>338673.15813272831</v>
      </c>
      <c r="UK2473">
        <v>7216.2399603337171</v>
      </c>
      <c r="UL2473">
        <v>12944.140649221832</v>
      </c>
      <c r="UM2473">
        <v>21636.3658</v>
      </c>
      <c r="UN2473">
        <v>19590.998040900195</v>
      </c>
      <c r="UO2473">
        <v>34944.458029261863</v>
      </c>
      <c r="UP2473">
        <v>586740.23469609383</v>
      </c>
      <c r="UQ2473">
        <v>3904.8333880835735</v>
      </c>
      <c r="UR2473">
        <v>296584.10768005124</v>
      </c>
      <c r="US2473">
        <v>8018.0667882258231</v>
      </c>
      <c r="UT2473">
        <v>111420</v>
      </c>
      <c r="UU2473">
        <v>18974.940591552804</v>
      </c>
      <c r="UV2473">
        <v>244200</v>
      </c>
      <c r="UW2473">
        <v>7315.1861909218787</v>
      </c>
      <c r="UX2473">
        <v>714.99992850000717</v>
      </c>
      <c r="UY2473">
        <v>6975.0714279505719</v>
      </c>
      <c r="UZ2473">
        <v>101.39988846008315</v>
      </c>
      <c r="VA2473">
        <v>3594.9068908712716</v>
      </c>
      <c r="VB2473">
        <v>560708.77571648976</v>
      </c>
      <c r="VC2473">
        <v>16842.387178042372</v>
      </c>
      <c r="VD2473">
        <v>132300</v>
      </c>
      <c r="VE2473">
        <v>10753.371045289306</v>
      </c>
      <c r="VF2473">
        <v>108834.58371110902</v>
      </c>
      <c r="VI2473">
        <v>5916.1666999464023</v>
      </c>
      <c r="VJ2473">
        <v>107781.83221637869</v>
      </c>
      <c r="VK2473">
        <v>4928.0705031372836</v>
      </c>
      <c r="VL2473">
        <v>394.22864966340757</v>
      </c>
      <c r="VM2473">
        <v>4814.5442488307699</v>
      </c>
      <c r="VN2473">
        <v>21815.756874304923</v>
      </c>
      <c r="VO2473">
        <v>17130.043187127554</v>
      </c>
      <c r="VP2473">
        <v>46770</v>
      </c>
      <c r="VQ2473">
        <v>8143.4963430660746</v>
      </c>
      <c r="VR2473">
        <v>18820</v>
      </c>
      <c r="VS2473">
        <v>5688.7490855854339</v>
      </c>
      <c r="VT2473">
        <v>311542.5511107893</v>
      </c>
      <c r="VU2473">
        <v>5277.7820000000002</v>
      </c>
      <c r="VV2473">
        <v>25667.979465616427</v>
      </c>
      <c r="VW2473">
        <v>7731.4902567778181</v>
      </c>
      <c r="VX2473">
        <v>81710.120431980555</v>
      </c>
      <c r="VY2473">
        <v>7736.6316772799928</v>
      </c>
      <c r="VZ2473">
        <v>677131.14215166366</v>
      </c>
      <c r="WA2473">
        <v>17334.137170571543</v>
      </c>
      <c r="WB2473">
        <v>359080</v>
      </c>
      <c r="WC2473">
        <v>11949.177860579135</v>
      </c>
      <c r="WD2473">
        <v>5265.2836766746859</v>
      </c>
      <c r="WE2473">
        <v>11377.660336888946</v>
      </c>
      <c r="WF2473">
        <v>8498.7182903124212</v>
      </c>
      <c r="WG2473">
        <v>21642.766277773873</v>
      </c>
      <c r="WH2473">
        <v>906254.04843297729</v>
      </c>
      <c r="WI2473">
        <v>9992.7192509819834</v>
      </c>
      <c r="WJ2473">
        <v>11467.452210321309</v>
      </c>
      <c r="WK2473">
        <v>4935.3827918062498</v>
      </c>
      <c r="WL2473">
        <v>1408224.0574377347</v>
      </c>
      <c r="WM2473">
        <v>36355.485403368322</v>
      </c>
      <c r="WN2473">
        <v>849089.1267995555</v>
      </c>
      <c r="WO2473">
        <v>6453.5704283637961</v>
      </c>
      <c r="WP2473">
        <v>5859.5014749653064</v>
      </c>
      <c r="WQ2473">
        <v>25220.566108940166</v>
      </c>
      <c r="WR2473">
        <v>59234.144550156823</v>
      </c>
      <c r="WS2473">
        <v>7396.1890461738421</v>
      </c>
      <c r="WT2473">
        <v>235778.1920864945</v>
      </c>
      <c r="WU2473">
        <v>9281.6474043429807</v>
      </c>
      <c r="WV2473">
        <v>693741.11333685322</v>
      </c>
      <c r="WW2473">
        <v>7028.3026700818236</v>
      </c>
      <c r="WX2473">
        <v>16820</v>
      </c>
      <c r="WY2473">
        <v>28880.580144268239</v>
      </c>
      <c r="WZ2473">
        <v>230577.04912450947</v>
      </c>
      <c r="XA2473">
        <v>15151.238442391739</v>
      </c>
      <c r="XB2473">
        <v>180977.81079380569</v>
      </c>
      <c r="XC2473">
        <v>10643.130257977145</v>
      </c>
      <c r="XD2473">
        <v>93670.394305207272</v>
      </c>
      <c r="XE2473">
        <v>9588.3435852180428</v>
      </c>
      <c r="XF2473">
        <v>40649.04796755065</v>
      </c>
      <c r="XG2473">
        <v>4008.6388997601753</v>
      </c>
      <c r="XH2473">
        <v>190808.17937917722</v>
      </c>
      <c r="XI2473">
        <v>8930.1456182998572</v>
      </c>
      <c r="XJ2473">
        <v>159967.11746246644</v>
      </c>
      <c r="XK2473">
        <v>12102.640559090076</v>
      </c>
      <c r="XL2473">
        <v>354462.56753679563</v>
      </c>
      <c r="XM2473">
        <v>10544.42125408579</v>
      </c>
      <c r="XN2473">
        <v>31800</v>
      </c>
      <c r="XO2473">
        <v>9141.7999816656902</v>
      </c>
      <c r="XP2473">
        <v>70916.666666666672</v>
      </c>
      <c r="XQ2473">
        <v>7345.8198191907068</v>
      </c>
      <c r="XR2473">
        <v>1384.7401633993393</v>
      </c>
      <c r="XS2473">
        <v>23616.715068626476</v>
      </c>
      <c r="XT2473">
        <v>441353.21120966208</v>
      </c>
      <c r="XU2473">
        <v>9987.2619404733014</v>
      </c>
      <c r="XV2473">
        <v>8217.2291397284698</v>
      </c>
      <c r="XW2473">
        <v>15275.545706101509</v>
      </c>
      <c r="XX2473">
        <v>49764.59996470801</v>
      </c>
      <c r="XY2473">
        <v>4447.4162718264697</v>
      </c>
      <c r="XZ2473">
        <v>10173.370079245817</v>
      </c>
      <c r="YA2473">
        <v>5650.0186017819024</v>
      </c>
      <c r="YB2473">
        <v>11000.004688097499</v>
      </c>
      <c r="YC2473">
        <v>19305.699927775269</v>
      </c>
      <c r="YD2473">
        <v>249599.07086742108</v>
      </c>
      <c r="YE2473">
        <v>12962.979574875197</v>
      </c>
      <c r="YF2473">
        <v>134008.20257369798</v>
      </c>
      <c r="YG2473">
        <v>26230.521959583799</v>
      </c>
      <c r="YH2473">
        <v>829734.49472564622</v>
      </c>
      <c r="YI2473">
        <v>1626.3822910413082</v>
      </c>
      <c r="YJ2473">
        <v>10831.277437040821</v>
      </c>
      <c r="YK2473">
        <v>12733.905806655512</v>
      </c>
      <c r="YL2473">
        <v>52364.758621357621</v>
      </c>
      <c r="YM2473">
        <v>2538.4664818159499</v>
      </c>
      <c r="YN2473">
        <v>57999.971000014499</v>
      </c>
      <c r="YO2473">
        <v>11590.697917670162</v>
      </c>
      <c r="YP2473">
        <v>689265.87853119895</v>
      </c>
      <c r="YQ2473">
        <v>1348.8803528672313</v>
      </c>
      <c r="YR2473">
        <v>59697.485990282003</v>
      </c>
      <c r="YS2473">
        <v>5565.6582821408238</v>
      </c>
      <c r="YT2473">
        <v>1843.8108264347923</v>
      </c>
      <c r="YU2473">
        <v>23356.299161669074</v>
      </c>
      <c r="YV2473">
        <v>41519.979240010376</v>
      </c>
      <c r="YW2473">
        <v>5073.4453089000599</v>
      </c>
      <c r="YX2473">
        <v>19315.411500000821</v>
      </c>
      <c r="YY2473">
        <v>11813.689827417258</v>
      </c>
      <c r="YZ2473">
        <v>12551.074289600558</v>
      </c>
      <c r="ZA2473">
        <v>5534.1598362688001</v>
      </c>
      <c r="ZB2473">
        <v>4800</v>
      </c>
      <c r="ZC2473">
        <v>9171.467927968386</v>
      </c>
      <c r="ZD2473">
        <v>228151.73501546832</v>
      </c>
      <c r="ZE2473">
        <v>11293.702383603762</v>
      </c>
      <c r="ZF2473">
        <v>152623.91763106268</v>
      </c>
      <c r="ZG2473">
        <v>8862.3226248164246</v>
      </c>
      <c r="ZH2473">
        <v>18200</v>
      </c>
      <c r="ZI2473">
        <v>8390.4634361497247</v>
      </c>
      <c r="ZJ2473">
        <v>30383.996961606379</v>
      </c>
      <c r="ZM2473">
        <v>12118.456639590435</v>
      </c>
      <c r="ZN2473">
        <v>91962.634981295574</v>
      </c>
      <c r="ZO2473">
        <v>8989.9765366473002</v>
      </c>
      <c r="ZP2473">
        <v>27224.367757501972</v>
      </c>
      <c r="ZQ2473">
        <v>10989.364910469987</v>
      </c>
      <c r="ZR2473">
        <v>117442.77327862392</v>
      </c>
      <c r="ZS2473">
        <v>6367.1359475344161</v>
      </c>
      <c r="ZT2473">
        <v>96178.862281949099</v>
      </c>
      <c r="ZU2473">
        <v>11241.947748514449</v>
      </c>
      <c r="ZV2473">
        <v>32746.583437739017</v>
      </c>
      <c r="ZY2473">
        <v>8761.7386326524265</v>
      </c>
      <c r="ZZ2473">
        <v>34387.115680944466</v>
      </c>
      <c r="AAA2473">
        <v>35329.246308650778</v>
      </c>
      <c r="AAB2473">
        <v>114844.44444444445</v>
      </c>
      <c r="AAC2473">
        <v>5359.8399974473632</v>
      </c>
      <c r="AAD2473">
        <v>545756.00558703195</v>
      </c>
      <c r="AAE2473">
        <v>16629.18261113056</v>
      </c>
      <c r="AAF2473">
        <v>28546.094798859915</v>
      </c>
      <c r="AAG2473">
        <v>5537.2697261405119</v>
      </c>
      <c r="AAH2473">
        <v>105751.60883874881</v>
      </c>
      <c r="AAI2473">
        <v>14624.665966370219</v>
      </c>
      <c r="AAJ2473">
        <v>268285.3299774247</v>
      </c>
      <c r="AAK2473">
        <v>16921.400939528488</v>
      </c>
      <c r="AAL2473">
        <v>46789.053198013855</v>
      </c>
      <c r="AAM2473">
        <v>9283.9500547708885</v>
      </c>
      <c r="AAN2473">
        <v>399072.08551769378</v>
      </c>
      <c r="AAQ2473">
        <v>15553.61916947067</v>
      </c>
      <c r="AAR2473">
        <v>32963.646478343428</v>
      </c>
      <c r="AAY2473">
        <v>19963.801609712882</v>
      </c>
      <c r="AAZ2473">
        <v>12756.135562300178</v>
      </c>
    </row>
    <row r="2474" spans="1:728" x14ac:dyDescent="0.25">
      <c r="A2474" s="2">
        <v>40217</v>
      </c>
      <c r="NG2474">
        <v>18891.892458210088</v>
      </c>
      <c r="NH2474">
        <v>2141291.8847360015</v>
      </c>
      <c r="NI2474">
        <v>8138.7478173588797</v>
      </c>
      <c r="NJ2474">
        <v>431328.61373427295</v>
      </c>
      <c r="NK2474">
        <v>10134.731198841479</v>
      </c>
      <c r="NL2474">
        <v>1218762.1635492402</v>
      </c>
      <c r="NM2474">
        <v>21794.120976204162</v>
      </c>
      <c r="NN2474">
        <v>204492.07697880708</v>
      </c>
      <c r="NO2474">
        <v>10258.691748381434</v>
      </c>
      <c r="NP2474">
        <v>139172.48120623242</v>
      </c>
      <c r="NQ2474">
        <v>6933.1640942013828</v>
      </c>
      <c r="NR2474">
        <v>119863.76277520502</v>
      </c>
      <c r="NS2474">
        <v>19571.224894199244</v>
      </c>
      <c r="NT2474">
        <v>22890</v>
      </c>
      <c r="NU2474">
        <v>3980.3647910482991</v>
      </c>
      <c r="NV2474">
        <v>49804.30440258576</v>
      </c>
      <c r="NW2474">
        <v>4675.3893163291223</v>
      </c>
      <c r="NX2474">
        <v>273924.10956964386</v>
      </c>
      <c r="NY2474">
        <v>15072.659670701243</v>
      </c>
      <c r="NZ2474">
        <v>57166.137117235441</v>
      </c>
      <c r="OA2474">
        <v>19288.894811041726</v>
      </c>
      <c r="OB2474">
        <v>1949.9990250004876</v>
      </c>
      <c r="OC2474">
        <v>57872.654674013422</v>
      </c>
      <c r="OD2474">
        <v>376809.09420227353</v>
      </c>
      <c r="OE2474">
        <v>8250.1613731888319</v>
      </c>
      <c r="OF2474">
        <v>311440</v>
      </c>
      <c r="OG2474">
        <v>5165.0297368807715</v>
      </c>
      <c r="OH2474">
        <v>20340</v>
      </c>
      <c r="OI2474">
        <v>7998.9433667962985</v>
      </c>
      <c r="OJ2474">
        <v>304910</v>
      </c>
      <c r="OK2474">
        <v>9989.795877483597</v>
      </c>
      <c r="OL2474">
        <v>3345169.0175116556</v>
      </c>
      <c r="OM2474">
        <v>8444.7430610151423</v>
      </c>
      <c r="ON2474">
        <v>29984.500371585105</v>
      </c>
      <c r="OO2474">
        <v>10395.37812988839</v>
      </c>
      <c r="OP2474">
        <v>32800</v>
      </c>
      <c r="OQ2474">
        <v>23396.780025659576</v>
      </c>
      <c r="OR2474">
        <v>44460</v>
      </c>
      <c r="OS2474">
        <v>28000.201135241154</v>
      </c>
      <c r="OT2474">
        <v>1209586.2683923852</v>
      </c>
      <c r="OU2474">
        <v>6803.9736682833072</v>
      </c>
      <c r="OV2474">
        <v>137088.26429128647</v>
      </c>
      <c r="OW2474">
        <v>6582.1811183220389</v>
      </c>
      <c r="OX2474">
        <v>36484.810945444748</v>
      </c>
      <c r="OY2474">
        <v>9127.0865891975045</v>
      </c>
      <c r="OZ2474">
        <v>6150</v>
      </c>
      <c r="PA2474">
        <v>4417.7981444498</v>
      </c>
      <c r="PB2474">
        <v>263648.8972193941</v>
      </c>
      <c r="PC2474">
        <v>5739.7865636133765</v>
      </c>
      <c r="PD2474">
        <v>40078.144361430364</v>
      </c>
      <c r="PE2474">
        <v>17112.556740201795</v>
      </c>
      <c r="PF2474">
        <v>520724.73963763018</v>
      </c>
      <c r="PG2474">
        <v>13691.262564642437</v>
      </c>
      <c r="PH2474">
        <v>216540.17323210393</v>
      </c>
      <c r="PI2474">
        <v>11109.283187782141</v>
      </c>
      <c r="PJ2474">
        <v>25393.737313770329</v>
      </c>
      <c r="PK2474">
        <v>8186.5986663007661</v>
      </c>
      <c r="PL2474">
        <v>7292.9992707000729</v>
      </c>
      <c r="PM2474">
        <v>9631.7704601952537</v>
      </c>
      <c r="PN2474">
        <v>966132.69411822071</v>
      </c>
      <c r="PO2474">
        <v>5767.8338867998955</v>
      </c>
      <c r="PP2474">
        <v>2374814.5690298979</v>
      </c>
      <c r="PQ2474">
        <v>15893.304918384714</v>
      </c>
      <c r="PR2474">
        <v>15159.464553529217</v>
      </c>
      <c r="PS2474">
        <v>20516.362590364592</v>
      </c>
      <c r="PT2474">
        <v>3535.166037890177</v>
      </c>
      <c r="PU2474">
        <v>15611.736509215976</v>
      </c>
      <c r="PV2474">
        <v>24989.6340242031</v>
      </c>
      <c r="PW2474">
        <v>18217.46401164182</v>
      </c>
      <c r="PX2474">
        <v>25911.506477876617</v>
      </c>
      <c r="PY2474">
        <v>2520.4756580305093</v>
      </c>
      <c r="PZ2474">
        <v>20478.830645163289</v>
      </c>
      <c r="QA2474">
        <v>10070.827602459098</v>
      </c>
      <c r="QB2474">
        <v>34654.884785459923</v>
      </c>
      <c r="QC2474">
        <v>12652.572737241439</v>
      </c>
      <c r="QD2474">
        <v>1148064.8808393762</v>
      </c>
      <c r="QE2474">
        <v>4485.4549574657885</v>
      </c>
      <c r="QF2474">
        <v>5840.9994159000589</v>
      </c>
      <c r="QG2474">
        <v>15653.563770505185</v>
      </c>
      <c r="QH2474">
        <v>33932.486427005431</v>
      </c>
      <c r="QI2474">
        <v>11002.045168347771</v>
      </c>
      <c r="QJ2474">
        <v>10304.994847502576</v>
      </c>
      <c r="QK2474">
        <v>5790.4225528342868</v>
      </c>
      <c r="QL2474">
        <v>29190</v>
      </c>
      <c r="QM2474">
        <v>17745.110871679764</v>
      </c>
      <c r="QN2474">
        <v>39710.427204159685</v>
      </c>
      <c r="QO2474">
        <v>2626.6885704997089</v>
      </c>
      <c r="QP2474">
        <v>22935.946864363363</v>
      </c>
      <c r="QQ2474">
        <v>12644.87415868917</v>
      </c>
      <c r="QR2474">
        <v>23220</v>
      </c>
      <c r="QS2474">
        <v>3607.716285122181</v>
      </c>
      <c r="QT2474">
        <v>33914.868464708074</v>
      </c>
      <c r="QU2474">
        <v>8715.6654225810053</v>
      </c>
      <c r="QV2474">
        <v>23234.795044939787</v>
      </c>
      <c r="QW2474">
        <v>2907.1685290455489</v>
      </c>
      <c r="QX2474">
        <v>4766.7286130769407</v>
      </c>
      <c r="QY2474">
        <v>16192.760785650142</v>
      </c>
      <c r="QZ2474">
        <v>1228.4990172006019</v>
      </c>
      <c r="RA2474">
        <v>3975.6798047787033</v>
      </c>
      <c r="RB2474">
        <v>2699.9997300005666</v>
      </c>
      <c r="RC2474">
        <v>38138.579511269592</v>
      </c>
      <c r="RD2474">
        <v>470881.57240919134</v>
      </c>
      <c r="RE2474">
        <v>7798.2135629206759</v>
      </c>
      <c r="RF2474">
        <v>106068.25385405436</v>
      </c>
      <c r="RG2474">
        <v>15127.935143111938</v>
      </c>
      <c r="RH2474">
        <v>20148.005037001258</v>
      </c>
      <c r="RI2474">
        <v>5484.1530775770379</v>
      </c>
      <c r="RJ2474">
        <v>1650</v>
      </c>
      <c r="RK2474">
        <v>5143.6050247773137</v>
      </c>
      <c r="RL2474">
        <v>17.32260774667839</v>
      </c>
      <c r="RM2474">
        <v>14117.130829008231</v>
      </c>
      <c r="RN2474">
        <v>627301.0505649707</v>
      </c>
      <c r="RO2474">
        <v>9219.6825425822808</v>
      </c>
      <c r="RP2474">
        <v>1839.1996321600552</v>
      </c>
      <c r="RQ2474">
        <v>6369.039210526299</v>
      </c>
      <c r="RR2474">
        <v>17480</v>
      </c>
      <c r="RS2474">
        <v>17504.767381779257</v>
      </c>
      <c r="RT2474">
        <v>59.501327331483402</v>
      </c>
      <c r="RU2474">
        <v>17720.179560651704</v>
      </c>
      <c r="RV2474">
        <v>43343.943652855909</v>
      </c>
      <c r="RW2474">
        <v>5607.8631381078503</v>
      </c>
      <c r="RX2474">
        <v>33180</v>
      </c>
      <c r="RY2474">
        <v>29062.780089844797</v>
      </c>
      <c r="RZ2474">
        <v>178271.71745924954</v>
      </c>
      <c r="SA2474">
        <v>9138.4334440564071</v>
      </c>
      <c r="SB2474">
        <v>256309.00393040705</v>
      </c>
      <c r="SC2474">
        <v>14079.16844639056</v>
      </c>
      <c r="SD2474">
        <v>58382.282919128156</v>
      </c>
      <c r="SE2474">
        <v>4641.9143075222137</v>
      </c>
      <c r="SF2474">
        <v>51109.336115696984</v>
      </c>
      <c r="SG2474">
        <v>9425.8817574112218</v>
      </c>
      <c r="SH2474">
        <v>163625.08181254091</v>
      </c>
      <c r="SI2474">
        <v>13839.128994865201</v>
      </c>
      <c r="SJ2474">
        <v>661343.58349029312</v>
      </c>
      <c r="SK2474">
        <v>15426.939854470009</v>
      </c>
      <c r="SL2474">
        <v>2112.0008448003377</v>
      </c>
      <c r="SM2474">
        <v>8840.5082927492276</v>
      </c>
      <c r="SN2474">
        <v>92032.194866754027</v>
      </c>
      <c r="SO2474">
        <v>8115.1735021754375</v>
      </c>
      <c r="SP2474">
        <v>22190</v>
      </c>
      <c r="SQ2474">
        <v>14587.360830202624</v>
      </c>
      <c r="SR2474">
        <v>69700</v>
      </c>
      <c r="SS2474">
        <v>32419.422011897605</v>
      </c>
      <c r="ST2474">
        <v>36500</v>
      </c>
      <c r="SU2474">
        <v>25085.926262749719</v>
      </c>
      <c r="SV2474">
        <v>24.874505069664593</v>
      </c>
      <c r="SW2474">
        <v>5256.5853210396017</v>
      </c>
      <c r="SX2474">
        <v>4940</v>
      </c>
      <c r="SY2474">
        <v>8798.2677766762845</v>
      </c>
      <c r="SZ2474">
        <v>29364.190241396849</v>
      </c>
      <c r="TA2474">
        <v>2364.437934893258</v>
      </c>
      <c r="TB2474">
        <v>814798.94889048592</v>
      </c>
      <c r="TC2474">
        <v>8641.285156487178</v>
      </c>
      <c r="TD2474">
        <v>68242.869633493858</v>
      </c>
      <c r="TE2474">
        <v>23527.261264849869</v>
      </c>
      <c r="TF2474">
        <v>43167.968633596749</v>
      </c>
      <c r="TG2474">
        <v>7247.5565906435822</v>
      </c>
      <c r="TH2474">
        <v>14710</v>
      </c>
      <c r="TI2474">
        <v>6218.9580016708433</v>
      </c>
      <c r="TJ2474">
        <v>224077.20319173543</v>
      </c>
      <c r="TK2474">
        <v>7600.3858227156688</v>
      </c>
      <c r="TL2474">
        <v>373303.05972848955</v>
      </c>
      <c r="TM2474">
        <v>8270.9898658192851</v>
      </c>
      <c r="TN2474">
        <v>101472.04058881623</v>
      </c>
      <c r="TO2474">
        <v>6069.8043903980815</v>
      </c>
      <c r="TP2474">
        <v>16460</v>
      </c>
      <c r="TQ2474">
        <v>11100.876141533701</v>
      </c>
      <c r="TR2474">
        <v>123335.02275742564</v>
      </c>
      <c r="TS2474">
        <v>5339.9874848246945</v>
      </c>
      <c r="TT2474">
        <v>84000</v>
      </c>
      <c r="TU2474">
        <v>9669.039232425037</v>
      </c>
      <c r="TV2474">
        <v>875546.17661915359</v>
      </c>
      <c r="TW2474">
        <v>16999.991433240128</v>
      </c>
      <c r="TX2474">
        <v>23459.988270005866</v>
      </c>
      <c r="TY2474">
        <v>4461.0522621594364</v>
      </c>
      <c r="TZ2474">
        <v>5408243.2148989569</v>
      </c>
      <c r="UA2474">
        <v>13310.941946719337</v>
      </c>
      <c r="UB2474">
        <v>15371.997688610452</v>
      </c>
      <c r="UC2474">
        <v>13566.392359860418</v>
      </c>
      <c r="UD2474">
        <v>138972.48333361617</v>
      </c>
      <c r="UE2474">
        <v>7477.9135117806272</v>
      </c>
      <c r="UF2474">
        <v>19640</v>
      </c>
      <c r="UG2474">
        <v>12297.782367902792</v>
      </c>
      <c r="UH2474">
        <v>457670</v>
      </c>
      <c r="UI2474">
        <v>9608.9973914085494</v>
      </c>
      <c r="UJ2474">
        <v>239404.28405960271</v>
      </c>
      <c r="UK2474">
        <v>7329.8815345122011</v>
      </c>
      <c r="UL2474">
        <v>15870.265985293136</v>
      </c>
      <c r="UM2474">
        <v>21818.184000000001</v>
      </c>
      <c r="UN2474">
        <v>8568.9991431000853</v>
      </c>
      <c r="UO2474">
        <v>35568.466208355829</v>
      </c>
      <c r="UP2474">
        <v>649470.25978810387</v>
      </c>
      <c r="UQ2474">
        <v>4008.5015311300403</v>
      </c>
      <c r="UR2474">
        <v>179048.35664003095</v>
      </c>
      <c r="US2474">
        <v>7820.9012114661709</v>
      </c>
      <c r="UT2474">
        <v>15670</v>
      </c>
      <c r="UU2474">
        <v>19256.050822538768</v>
      </c>
      <c r="UV2474">
        <v>165680</v>
      </c>
      <c r="UW2474">
        <v>7117.4784560320968</v>
      </c>
      <c r="UX2474">
        <v>3464.9996535000346</v>
      </c>
      <c r="UY2474">
        <v>7271.8829780761271</v>
      </c>
      <c r="UZ2474">
        <v>37619.358618690843</v>
      </c>
      <c r="VA2474">
        <v>3669.284274820332</v>
      </c>
      <c r="VB2474">
        <v>503651.7985392806</v>
      </c>
      <c r="VC2474">
        <v>16803.309713592163</v>
      </c>
      <c r="VD2474">
        <v>158362.5</v>
      </c>
      <c r="VE2474">
        <v>10992.334846295731</v>
      </c>
      <c r="VF2474">
        <v>8739.8862658963299</v>
      </c>
      <c r="VG2474">
        <v>8609.3885186206135</v>
      </c>
      <c r="VH2474">
        <v>3043.8163631500943</v>
      </c>
      <c r="VI2474">
        <v>6087.2954887878286</v>
      </c>
      <c r="VJ2474">
        <v>50766.156227518448</v>
      </c>
      <c r="VK2474">
        <v>4928.0705031372836</v>
      </c>
      <c r="VL2474">
        <v>8812.1698160055803</v>
      </c>
      <c r="VM2474">
        <v>4814.5442488307699</v>
      </c>
      <c r="VN2474">
        <v>4591.4986330838719</v>
      </c>
      <c r="VO2474">
        <v>17521.906920166421</v>
      </c>
      <c r="VP2474">
        <v>29190</v>
      </c>
      <c r="VQ2474">
        <v>8410.4962231666032</v>
      </c>
      <c r="VR2474">
        <v>50690</v>
      </c>
      <c r="VS2474">
        <v>5875.2654490472505</v>
      </c>
      <c r="VT2474">
        <v>184737.84565217153</v>
      </c>
      <c r="VU2474">
        <v>5333.3376000000007</v>
      </c>
      <c r="VV2474">
        <v>20591.983526413176</v>
      </c>
      <c r="VW2474">
        <v>7923.1800978549554</v>
      </c>
      <c r="VX2474">
        <v>101022.56797326845</v>
      </c>
      <c r="VY2474">
        <v>7635.7190901850336</v>
      </c>
      <c r="VZ2474">
        <v>670212.93734031718</v>
      </c>
      <c r="WA2474">
        <v>18195.460756686902</v>
      </c>
      <c r="WB2474">
        <v>558860</v>
      </c>
      <c r="WC2474">
        <v>11723.721674530472</v>
      </c>
      <c r="WD2474">
        <v>12335.807471066408</v>
      </c>
      <c r="WE2474">
        <v>11448.037617323309</v>
      </c>
      <c r="WF2474">
        <v>679.89746322499354</v>
      </c>
      <c r="WG2474">
        <v>21792.026734861967</v>
      </c>
      <c r="WH2474">
        <v>918137.41095544293</v>
      </c>
      <c r="WI2474">
        <v>9898.4483146519597</v>
      </c>
      <c r="WJ2474">
        <v>7190.8116170331632</v>
      </c>
      <c r="WK2474">
        <v>5008.8884929608103</v>
      </c>
      <c r="WL2474">
        <v>1285107.4657872992</v>
      </c>
      <c r="WM2474">
        <v>36355.485403368322</v>
      </c>
      <c r="WN2474">
        <v>985671.20203214069</v>
      </c>
      <c r="WQ2474">
        <v>25772.84127920894</v>
      </c>
      <c r="WR2474">
        <v>9233.4494149435486</v>
      </c>
      <c r="WS2474">
        <v>7530.6652106497295</v>
      </c>
      <c r="WT2474">
        <v>127904.28721166925</v>
      </c>
      <c r="WU2474">
        <v>9546.8373301813481</v>
      </c>
      <c r="WV2474">
        <v>216562.63185834</v>
      </c>
      <c r="WW2474">
        <v>6986.9597131989858</v>
      </c>
      <c r="WX2474">
        <v>4900</v>
      </c>
      <c r="WY2474">
        <v>29032.583197659122</v>
      </c>
      <c r="WZ2474">
        <v>114948.03238080646</v>
      </c>
      <c r="XA2474">
        <v>15542.467604049736</v>
      </c>
      <c r="XB2474">
        <v>330636.00542683073</v>
      </c>
      <c r="XC2474">
        <v>10721.101908218736</v>
      </c>
      <c r="XD2474">
        <v>213558.26780447984</v>
      </c>
      <c r="XE2474">
        <v>9857.1756483549998</v>
      </c>
      <c r="XF2474">
        <v>40813.497959328161</v>
      </c>
      <c r="XG2474">
        <v>3932.5255029292862</v>
      </c>
      <c r="XH2474">
        <v>237779.58713582854</v>
      </c>
      <c r="XI2474">
        <v>9085.9039721074114</v>
      </c>
      <c r="XJ2474">
        <v>71021.626708272815</v>
      </c>
      <c r="XK2474">
        <v>12624.306100430167</v>
      </c>
      <c r="XL2474">
        <v>240572.88987023497</v>
      </c>
      <c r="XM2474">
        <v>10723.140258392328</v>
      </c>
      <c r="XN2474">
        <v>6780</v>
      </c>
      <c r="XO2474">
        <v>9344.9510923693742</v>
      </c>
      <c r="XP2474">
        <v>21600</v>
      </c>
      <c r="XQ2474">
        <v>7279.9380270903457</v>
      </c>
      <c r="XR2474">
        <v>34420.684061640721</v>
      </c>
      <c r="XS2474">
        <v>23616.715068626476</v>
      </c>
      <c r="XT2474">
        <v>341297.78271770495</v>
      </c>
      <c r="XU2474">
        <v>9916.9291099065886</v>
      </c>
      <c r="XV2474">
        <v>17608.348156561009</v>
      </c>
      <c r="XW2474">
        <v>15275.545706101509</v>
      </c>
      <c r="XX2474">
        <v>88924.169361159264</v>
      </c>
      <c r="XY2474">
        <v>4291.3665780781739</v>
      </c>
      <c r="XZ2474">
        <v>38629.318271918892</v>
      </c>
      <c r="YC2474">
        <v>19676.963387924792</v>
      </c>
      <c r="YD2474">
        <v>99908.83187454303</v>
      </c>
      <c r="YE2474">
        <v>13096.160871877339</v>
      </c>
      <c r="YF2474">
        <v>107440.09270560148</v>
      </c>
      <c r="YG2474">
        <v>26874.215750003037</v>
      </c>
      <c r="YH2474">
        <v>1378186.8285411405</v>
      </c>
      <c r="YI2474">
        <v>1626.3822910413082</v>
      </c>
      <c r="YJ2474">
        <v>22204.11874593368</v>
      </c>
      <c r="YK2474">
        <v>13392.556106999762</v>
      </c>
      <c r="YL2474">
        <v>14241.135347148374</v>
      </c>
      <c r="YM2474">
        <v>2650.9301867065292</v>
      </c>
      <c r="YN2474">
        <v>24479.987760006119</v>
      </c>
      <c r="YO2474">
        <v>11741.226462055491</v>
      </c>
      <c r="YP2474">
        <v>1392978.9203852462</v>
      </c>
      <c r="YQ2474">
        <v>1366.2852606461634</v>
      </c>
      <c r="YR2474">
        <v>18443.12575309525</v>
      </c>
      <c r="YS2474">
        <v>5643.772784346309</v>
      </c>
      <c r="YT2474">
        <v>921.90541321739613</v>
      </c>
      <c r="YU2474">
        <v>23356.299161669074</v>
      </c>
      <c r="YV2474">
        <v>74564.962717518647</v>
      </c>
      <c r="YW2474">
        <v>5329.4448428353871</v>
      </c>
      <c r="YX2474">
        <v>5318.3130000002257</v>
      </c>
      <c r="YY2474">
        <v>11813.689827417258</v>
      </c>
      <c r="YZ2474">
        <v>19013.630753285612</v>
      </c>
      <c r="ZA2474">
        <v>5626.3958335399475</v>
      </c>
      <c r="ZB2474">
        <v>10</v>
      </c>
      <c r="ZC2474">
        <v>9469.242860694636</v>
      </c>
      <c r="ZD2474">
        <v>68085.209361737638</v>
      </c>
      <c r="ZE2474">
        <v>11515.147528380305</v>
      </c>
      <c r="ZF2474">
        <v>81612.934247000958</v>
      </c>
      <c r="ZG2474">
        <v>8955.3653820323434</v>
      </c>
      <c r="ZH2474">
        <v>120</v>
      </c>
      <c r="ZI2474">
        <v>8529.1487822017843</v>
      </c>
      <c r="ZJ2474">
        <v>10331.998966802168</v>
      </c>
      <c r="ZM2474">
        <v>12409.765693426743</v>
      </c>
      <c r="ZN2474">
        <v>35416.682180980351</v>
      </c>
      <c r="ZO2474">
        <v>9082.6567071282007</v>
      </c>
      <c r="ZP2474">
        <v>2948.8676874663643</v>
      </c>
      <c r="ZQ2474">
        <v>10909.731831408606</v>
      </c>
      <c r="ZR2474">
        <v>61972.94501353307</v>
      </c>
      <c r="ZS2474">
        <v>6367.1359475344161</v>
      </c>
      <c r="ZT2474">
        <v>136834.91132226831</v>
      </c>
      <c r="ZU2474">
        <v>11386.075283751819</v>
      </c>
      <c r="ZV2474">
        <v>44539.204126978693</v>
      </c>
      <c r="ZY2474">
        <v>8727.5130911186297</v>
      </c>
      <c r="ZZ2474">
        <v>32456.553044346336</v>
      </c>
      <c r="AAA2474">
        <v>35329.246308650778</v>
      </c>
      <c r="AAB2474">
        <v>87666.666666666672</v>
      </c>
      <c r="AAC2474">
        <v>5520.6351973707851</v>
      </c>
      <c r="AAD2474">
        <v>349302.69932195259</v>
      </c>
      <c r="AAE2474">
        <v>17225.448123083454</v>
      </c>
      <c r="AAF2474">
        <v>35865.606285747075</v>
      </c>
      <c r="AAG2474">
        <v>5388.9500013331772</v>
      </c>
      <c r="AAH2474">
        <v>415019.73514242365</v>
      </c>
      <c r="AAI2474">
        <v>14624.665966370219</v>
      </c>
      <c r="AAJ2474">
        <v>639022.24843648833</v>
      </c>
      <c r="AAK2474">
        <v>16876.035253363541</v>
      </c>
      <c r="AAL2474">
        <v>141372.0096627227</v>
      </c>
      <c r="AAM2474">
        <v>9705.9477845332058</v>
      </c>
      <c r="AAN2474">
        <v>664616.71232365712</v>
      </c>
      <c r="AAO2474">
        <v>5745.8720639523262</v>
      </c>
      <c r="AAP2474">
        <v>556.40052858037654</v>
      </c>
      <c r="AAQ2474">
        <v>15712.329569159145</v>
      </c>
      <c r="AAR2474">
        <v>197143.15614975564</v>
      </c>
      <c r="AAY2474">
        <v>19089.098961864642</v>
      </c>
      <c r="AAZ2474">
        <v>14179.914758455279</v>
      </c>
    </row>
    <row r="2475" spans="1:728" x14ac:dyDescent="0.25">
      <c r="A2475" s="2">
        <v>40214</v>
      </c>
      <c r="NG2475">
        <v>18780.763679044147</v>
      </c>
      <c r="NH2475">
        <v>4995847.5389206205</v>
      </c>
      <c r="NI2475">
        <v>8399.1877475143629</v>
      </c>
      <c r="NJ2475">
        <v>482995.60340087453</v>
      </c>
      <c r="NK2475">
        <v>10467.017467655953</v>
      </c>
      <c r="NL2475">
        <v>3182156.1171957571</v>
      </c>
      <c r="NM2475">
        <v>22539.21912923679</v>
      </c>
      <c r="NN2475">
        <v>248205.17291899008</v>
      </c>
      <c r="NO2475">
        <v>10667.780683132842</v>
      </c>
      <c r="NP2475">
        <v>132910.72951190267</v>
      </c>
      <c r="NQ2475">
        <v>6977.8941851317149</v>
      </c>
      <c r="NR2475">
        <v>406170.81701334799</v>
      </c>
      <c r="NS2475">
        <v>20386.692598124206</v>
      </c>
      <c r="NT2475">
        <v>26670</v>
      </c>
      <c r="NU2475">
        <v>3894.6338570872595</v>
      </c>
      <c r="NV2475">
        <v>14148.102448862353</v>
      </c>
      <c r="NW2475">
        <v>4613.0507921114004</v>
      </c>
      <c r="NX2475">
        <v>607032.24281289708</v>
      </c>
      <c r="NY2475">
        <v>15551.156803104452</v>
      </c>
      <c r="NZ2475">
        <v>154978.02952413031</v>
      </c>
      <c r="OA2475">
        <v>18781.292316014315</v>
      </c>
      <c r="OB2475">
        <v>18464.990767504616</v>
      </c>
      <c r="OC2475">
        <v>58634.1369723557</v>
      </c>
      <c r="OD2475">
        <v>645587.1613967903</v>
      </c>
      <c r="OE2475">
        <v>8303.7338496381108</v>
      </c>
      <c r="OF2475">
        <v>619780</v>
      </c>
      <c r="OG2475">
        <v>5165.0297368807715</v>
      </c>
      <c r="OH2475">
        <v>36490</v>
      </c>
      <c r="OI2475">
        <v>8043.3819410562828</v>
      </c>
      <c r="OJ2475">
        <v>423470</v>
      </c>
      <c r="OK2475">
        <v>9728.0545007809687</v>
      </c>
      <c r="OL2475">
        <v>2574625.9220617879</v>
      </c>
      <c r="OM2475">
        <v>8588.3611402841052</v>
      </c>
      <c r="ON2475">
        <v>55360.271982352504</v>
      </c>
      <c r="OO2475">
        <v>9861.228265506772</v>
      </c>
      <c r="OP2475">
        <v>175600</v>
      </c>
      <c r="OQ2475">
        <v>23548.707168683337</v>
      </c>
      <c r="OR2475">
        <v>174480</v>
      </c>
      <c r="OS2475">
        <v>29098.248238583947</v>
      </c>
      <c r="OT2475">
        <v>2049459.7771435375</v>
      </c>
      <c r="OU2475">
        <v>6823.7526615050665</v>
      </c>
      <c r="OV2475">
        <v>157657.85257333808</v>
      </c>
      <c r="OW2475">
        <v>6619.3685822673606</v>
      </c>
      <c r="OX2475">
        <v>29647.208894163858</v>
      </c>
      <c r="OY2475">
        <v>9351.5231446695761</v>
      </c>
      <c r="OZ2475">
        <v>3290</v>
      </c>
      <c r="PA2475">
        <v>4321.7590543530659</v>
      </c>
      <c r="PB2475">
        <v>75017.83770959996</v>
      </c>
      <c r="PC2475">
        <v>5929.0102964797525</v>
      </c>
      <c r="PD2475">
        <v>192767.85030321276</v>
      </c>
      <c r="PE2475">
        <v>17287.62125928314</v>
      </c>
      <c r="PF2475">
        <v>991424.5042877479</v>
      </c>
      <c r="PG2475">
        <v>13797.396382972998</v>
      </c>
      <c r="PH2475">
        <v>433080.34646420786</v>
      </c>
      <c r="PI2475">
        <v>11177.022719414959</v>
      </c>
      <c r="PJ2475">
        <v>119433.41392214506</v>
      </c>
      <c r="PK2475">
        <v>8545.6600113139593</v>
      </c>
      <c r="PL2475">
        <v>369346.96306530369</v>
      </c>
      <c r="PM2475">
        <v>9653.6112095380977</v>
      </c>
      <c r="PN2475">
        <v>2128922.6127207144</v>
      </c>
      <c r="PO2475">
        <v>5829.4121845237378</v>
      </c>
      <c r="PP2475">
        <v>2921116.8403186444</v>
      </c>
      <c r="PQ2475">
        <v>15257.572721649327</v>
      </c>
      <c r="PR2475">
        <v>1811.3330808444834</v>
      </c>
      <c r="PS2475">
        <v>20302.650480048298</v>
      </c>
      <c r="PT2475">
        <v>2941.2581435246275</v>
      </c>
      <c r="PU2475">
        <v>15900.842740868125</v>
      </c>
      <c r="PV2475">
        <v>50908.731837442007</v>
      </c>
      <c r="PW2475">
        <v>18672.900611932866</v>
      </c>
      <c r="PX2475">
        <v>19618.504904626225</v>
      </c>
      <c r="PY2475">
        <v>2494.3572616728165</v>
      </c>
      <c r="PZ2475">
        <v>22716.723478552267</v>
      </c>
      <c r="QA2475">
        <v>10510.053728423045</v>
      </c>
      <c r="QB2475">
        <v>10095.741228822004</v>
      </c>
      <c r="QC2475">
        <v>12652.572737241439</v>
      </c>
      <c r="QD2475">
        <v>2571213.7027292247</v>
      </c>
      <c r="QE2475">
        <v>4431.4133314722249</v>
      </c>
      <c r="QF2475">
        <v>23759.99762400024</v>
      </c>
      <c r="QG2475">
        <v>15834.530730485811</v>
      </c>
      <c r="QH2475">
        <v>91787.463285014688</v>
      </c>
      <c r="QI2475">
        <v>11252.091649446586</v>
      </c>
      <c r="QJ2475">
        <v>63929.968035015983</v>
      </c>
      <c r="QK2475">
        <v>5854.0535698983995</v>
      </c>
      <c r="QL2475">
        <v>45700</v>
      </c>
      <c r="QM2475">
        <v>18551.706820392475</v>
      </c>
      <c r="QN2475">
        <v>54049.618133691562</v>
      </c>
      <c r="QO2475">
        <v>2714.244856183032</v>
      </c>
      <c r="QP2475">
        <v>21981.005851842558</v>
      </c>
      <c r="QQ2475">
        <v>12691.53421093526</v>
      </c>
      <c r="QR2475">
        <v>72950</v>
      </c>
      <c r="QS2475">
        <v>3677.5430519309966</v>
      </c>
      <c r="QT2475">
        <v>49481.263170189319</v>
      </c>
      <c r="QU2475">
        <v>8715.6654225810053</v>
      </c>
      <c r="QV2475">
        <v>16758.28492937631</v>
      </c>
      <c r="QW2475">
        <v>2935.1220725940634</v>
      </c>
      <c r="QX2475">
        <v>4294.1067959163365</v>
      </c>
      <c r="QY2475">
        <v>16351.513342372202</v>
      </c>
      <c r="QZ2475">
        <v>6005.9951952029433</v>
      </c>
      <c r="RA2475">
        <v>3975.6798047787033</v>
      </c>
      <c r="RB2475">
        <v>21779.997822004574</v>
      </c>
      <c r="RC2475">
        <v>37943.99492192638</v>
      </c>
      <c r="RD2475">
        <v>1304254.5898627599</v>
      </c>
      <c r="RE2475">
        <v>7798.2135629206759</v>
      </c>
      <c r="RF2475">
        <v>175720.13325149028</v>
      </c>
      <c r="RG2475">
        <v>15355.765491652788</v>
      </c>
      <c r="RH2475">
        <v>112010.028002507</v>
      </c>
      <c r="RI2475">
        <v>5415.1700199974521</v>
      </c>
      <c r="RJ2475">
        <v>1180</v>
      </c>
      <c r="RK2475">
        <v>5143.6050247773137</v>
      </c>
      <c r="RL2475">
        <v>3464.5215493356773</v>
      </c>
      <c r="RM2475">
        <v>14335.662265989782</v>
      </c>
      <c r="RN2475">
        <v>1071951.034760165</v>
      </c>
      <c r="RO2475">
        <v>9176.800298198179</v>
      </c>
      <c r="RP2475">
        <v>15270.196945960459</v>
      </c>
      <c r="RQ2475">
        <v>6466.2764503816625</v>
      </c>
      <c r="RR2475">
        <v>13570</v>
      </c>
      <c r="RS2475">
        <v>16719.588315852987</v>
      </c>
      <c r="RT2475">
        <v>3406.4509897274252</v>
      </c>
      <c r="RU2475">
        <v>18017.997704528207</v>
      </c>
      <c r="RV2475">
        <v>210095.72687547101</v>
      </c>
      <c r="RW2475">
        <v>5765.8311138291956</v>
      </c>
      <c r="RX2475">
        <v>32990</v>
      </c>
      <c r="RY2475">
        <v>29834.358322318552</v>
      </c>
      <c r="RZ2475">
        <v>303826.32617606327</v>
      </c>
      <c r="SA2475">
        <v>9138.4334440564071</v>
      </c>
      <c r="SB2475">
        <v>287049.59782655851</v>
      </c>
      <c r="SC2475">
        <v>14657.764409940863</v>
      </c>
      <c r="SD2475">
        <v>120020.67600106259</v>
      </c>
      <c r="SE2475">
        <v>4732.0485659207006</v>
      </c>
      <c r="SF2475">
        <v>79738.763699222414</v>
      </c>
      <c r="SG2475">
        <v>9425.8817574112218</v>
      </c>
      <c r="SH2475">
        <v>156757.07837853921</v>
      </c>
      <c r="SI2475">
        <v>13505.656007037123</v>
      </c>
      <c r="SJ2475">
        <v>1013058.1256192216</v>
      </c>
      <c r="SK2475">
        <v>15426.939854470009</v>
      </c>
      <c r="SL2475">
        <v>60192.024076809634</v>
      </c>
      <c r="SM2475">
        <v>8840.5082927492276</v>
      </c>
      <c r="SN2475">
        <v>216678.02444861055</v>
      </c>
      <c r="SO2475">
        <v>8191.7317427619992</v>
      </c>
      <c r="SP2475">
        <v>9040</v>
      </c>
      <c r="SQ2475">
        <v>14415.744820435535</v>
      </c>
      <c r="SR2475">
        <v>140010</v>
      </c>
      <c r="SS2475">
        <v>31724.720111642655</v>
      </c>
      <c r="ST2475">
        <v>133670</v>
      </c>
      <c r="SU2475">
        <v>25085.926262749719</v>
      </c>
      <c r="SV2475">
        <v>1007.4174553214159</v>
      </c>
      <c r="SW2475">
        <v>5389.1042787128672</v>
      </c>
      <c r="SX2475">
        <v>149040</v>
      </c>
      <c r="SY2475">
        <v>8829.2475927913438</v>
      </c>
      <c r="SZ2475">
        <v>41156.109157233383</v>
      </c>
      <c r="TA2475">
        <v>2377.4651411461127</v>
      </c>
      <c r="TB2475">
        <v>621308.92290092737</v>
      </c>
      <c r="TC2475">
        <v>8785.3065757619643</v>
      </c>
      <c r="TD2475">
        <v>59032.37666182634</v>
      </c>
      <c r="TE2475">
        <v>24168.913844800318</v>
      </c>
      <c r="TF2475">
        <v>37548.727509748132</v>
      </c>
      <c r="TG2475">
        <v>7247.5565906435822</v>
      </c>
      <c r="TH2475">
        <v>29760</v>
      </c>
      <c r="TI2475">
        <v>6261.5536044220134</v>
      </c>
      <c r="TJ2475">
        <v>454882.71986171039</v>
      </c>
      <c r="TK2475">
        <v>7600.3858227156688</v>
      </c>
      <c r="TL2475">
        <v>1867586.2988138078</v>
      </c>
      <c r="TM2475">
        <v>8270.9898658192851</v>
      </c>
      <c r="TN2475">
        <v>6456.0025824010327</v>
      </c>
      <c r="TO2475">
        <v>6069.8043903980815</v>
      </c>
      <c r="TP2475">
        <v>36800</v>
      </c>
      <c r="TQ2475">
        <v>11100.876141533701</v>
      </c>
      <c r="TR2475">
        <v>262770.01610656705</v>
      </c>
      <c r="TS2475">
        <v>5435.3444041965649</v>
      </c>
      <c r="TT2475">
        <v>99990</v>
      </c>
      <c r="TU2475">
        <v>9669.039232425037</v>
      </c>
      <c r="TV2475">
        <v>1289628.4492421516</v>
      </c>
      <c r="TW2475">
        <v>16999.991433240128</v>
      </c>
      <c r="TX2475">
        <v>23429.988285005857</v>
      </c>
      <c r="TY2475">
        <v>4461.0522621594364</v>
      </c>
      <c r="TZ2475">
        <v>6153639.0691644503</v>
      </c>
      <c r="UA2475">
        <v>13353.065180727945</v>
      </c>
      <c r="UB2475">
        <v>68291.989731367736</v>
      </c>
      <c r="UC2475">
        <v>13665.779849676246</v>
      </c>
      <c r="UD2475">
        <v>353476.88190033589</v>
      </c>
      <c r="UE2475">
        <v>7596.6105516501611</v>
      </c>
      <c r="UF2475">
        <v>30060</v>
      </c>
      <c r="UG2475">
        <v>12446.396052107057</v>
      </c>
      <c r="UH2475">
        <v>774940</v>
      </c>
      <c r="UI2475">
        <v>9746.2687827143909</v>
      </c>
      <c r="UJ2475">
        <v>214204.82657954522</v>
      </c>
      <c r="UK2475">
        <v>7329.8815345122011</v>
      </c>
      <c r="UL2475">
        <v>20511.706173544171</v>
      </c>
      <c r="UM2475">
        <v>21454.547599999998</v>
      </c>
      <c r="UN2475">
        <v>26443.997355600266</v>
      </c>
      <c r="UO2475">
        <v>35568.466208355829</v>
      </c>
      <c r="UP2475">
        <v>1521090.6084362434</v>
      </c>
      <c r="UQ2475">
        <v>4112.1696741765072</v>
      </c>
      <c r="UR2475">
        <v>517904.09408008948</v>
      </c>
      <c r="US2475">
        <v>8215.2323649854752</v>
      </c>
      <c r="UT2475">
        <v>57790</v>
      </c>
      <c r="UU2475">
        <v>19256.050822538768</v>
      </c>
      <c r="UV2475">
        <v>524800</v>
      </c>
      <c r="UW2475">
        <v>7275.6446439439223</v>
      </c>
      <c r="UX2475">
        <v>8799.9991200000877</v>
      </c>
      <c r="UY2475">
        <v>7123.4772030133518</v>
      </c>
      <c r="UZ2475">
        <v>15666.282767082846</v>
      </c>
      <c r="VA2475">
        <v>3718.8691974530398</v>
      </c>
      <c r="VB2475">
        <v>761063.69557452179</v>
      </c>
      <c r="VC2475">
        <v>16803.309713592163</v>
      </c>
      <c r="VD2475">
        <v>181762.5</v>
      </c>
      <c r="VE2475">
        <v>10992.334846295731</v>
      </c>
      <c r="VF2475">
        <v>146370.09525306377</v>
      </c>
      <c r="VG2475">
        <v>8394.153805655098</v>
      </c>
      <c r="VH2475">
        <v>3652.5796357801128</v>
      </c>
      <c r="VI2475">
        <v>6233.9773077947666</v>
      </c>
      <c r="VJ2475">
        <v>117523.20399336987</v>
      </c>
      <c r="VK2475">
        <v>4928.0705031372836</v>
      </c>
      <c r="VL2475">
        <v>14922.713885788398</v>
      </c>
      <c r="VM2475">
        <v>4873.2582030848034</v>
      </c>
      <c r="VN2475">
        <v>8618.2674877670543</v>
      </c>
      <c r="VO2475">
        <v>17913.770653205287</v>
      </c>
      <c r="VP2475">
        <v>52410</v>
      </c>
      <c r="VQ2475">
        <v>8187.9963230828271</v>
      </c>
      <c r="VR2475">
        <v>70350</v>
      </c>
      <c r="VS2475">
        <v>5968.5236307781606</v>
      </c>
      <c r="VT2475">
        <v>287234.93984076672</v>
      </c>
      <c r="VU2475">
        <v>5388.8932000000004</v>
      </c>
      <c r="VV2475">
        <v>48725.961019231181</v>
      </c>
      <c r="VW2475">
        <v>7923.1800978549554</v>
      </c>
      <c r="VX2475">
        <v>263190.78630618984</v>
      </c>
      <c r="VY2475">
        <v>7568.4440321217326</v>
      </c>
      <c r="VZ2475">
        <v>873020.58523458731</v>
      </c>
      <c r="WA2475">
        <v>19056.784342802261</v>
      </c>
      <c r="WB2475">
        <v>509540</v>
      </c>
      <c r="WC2475">
        <v>12061.905953603466</v>
      </c>
      <c r="WD2475">
        <v>11658.84242692252</v>
      </c>
      <c r="WE2475">
        <v>11401.119430367069</v>
      </c>
      <c r="WF2475">
        <v>1333.6450240182567</v>
      </c>
      <c r="WG2475">
        <v>22090.547649038162</v>
      </c>
      <c r="WH2475">
        <v>2075406.8208222152</v>
      </c>
      <c r="WI2475">
        <v>9804.1773783219451</v>
      </c>
      <c r="WJ2475">
        <v>2876.3246468132652</v>
      </c>
      <c r="WK2475">
        <v>4977.3860496088573</v>
      </c>
      <c r="WL2475">
        <v>3124426.891047678</v>
      </c>
      <c r="WM2475">
        <v>36355.485403368322</v>
      </c>
      <c r="WN2475">
        <v>1109387.0037390073</v>
      </c>
      <c r="WO2475">
        <v>6938.2259150788623</v>
      </c>
      <c r="WP2475">
        <v>225.36544134481952</v>
      </c>
      <c r="WQ2475">
        <v>25588.74955578602</v>
      </c>
      <c r="WR2475">
        <v>40453.93506147922</v>
      </c>
      <c r="WS2475">
        <v>7463.4271284117858</v>
      </c>
      <c r="WT2475">
        <v>367379.67603790836</v>
      </c>
      <c r="WU2475">
        <v>9635.233972127473</v>
      </c>
      <c r="WV2475">
        <v>476073.41771092813</v>
      </c>
      <c r="WW2475">
        <v>7069.645626964656</v>
      </c>
      <c r="WX2475">
        <v>12100</v>
      </c>
      <c r="WY2475">
        <v>29032.583197659122</v>
      </c>
      <c r="WZ2475">
        <v>217766.03079751783</v>
      </c>
      <c r="XA2475">
        <v>15542.467604049736</v>
      </c>
      <c r="XB2475">
        <v>497350.99821360473</v>
      </c>
      <c r="XC2475">
        <v>10799.073558460326</v>
      </c>
      <c r="XD2475">
        <v>180928.01146956658</v>
      </c>
      <c r="XE2475">
        <v>9618.2138144554847</v>
      </c>
      <c r="XF2475">
        <v>104051.99479740806</v>
      </c>
      <c r="XG2475">
        <v>3932.5255029292862</v>
      </c>
      <c r="XH2475">
        <v>192440.59377430755</v>
      </c>
      <c r="XI2475">
        <v>9137.8234233766016</v>
      </c>
      <c r="XJ2475">
        <v>145951.46437392689</v>
      </c>
      <c r="XK2475">
        <v>13041.638533502239</v>
      </c>
      <c r="XL2475">
        <v>237823.64095906797</v>
      </c>
      <c r="XM2475">
        <v>10723.140258392328</v>
      </c>
      <c r="XN2475">
        <v>55760</v>
      </c>
      <c r="XO2475">
        <v>9268.7694258554911</v>
      </c>
      <c r="XP2475">
        <v>50050</v>
      </c>
      <c r="XQ2475">
        <v>7016.4108586888851</v>
      </c>
      <c r="XR2475">
        <v>63335.377473574539</v>
      </c>
      <c r="XS2475">
        <v>24133.869413194945</v>
      </c>
      <c r="XT2475">
        <v>576465.25731579168</v>
      </c>
      <c r="XU2475">
        <v>10198.26043217344</v>
      </c>
      <c r="XV2475">
        <v>19967.866809540184</v>
      </c>
      <c r="XW2475">
        <v>15789.00942731501</v>
      </c>
      <c r="XX2475">
        <v>69657.265999574782</v>
      </c>
      <c r="XY2475">
        <v>4343.3831426609386</v>
      </c>
      <c r="XZ2475">
        <v>19044.352201486734</v>
      </c>
      <c r="YC2475">
        <v>20110.104091432571</v>
      </c>
      <c r="YD2475">
        <v>163064.57290892515</v>
      </c>
      <c r="YE2475">
        <v>12962.979574875197</v>
      </c>
      <c r="YF2475">
        <v>207218.46077133648</v>
      </c>
      <c r="YG2475">
        <v>27356.986092817457</v>
      </c>
      <c r="YH2475">
        <v>1805099.6656652119</v>
      </c>
      <c r="YK2475">
        <v>13458.421137034185</v>
      </c>
      <c r="YL2475">
        <v>150129.633030066</v>
      </c>
      <c r="YM2475">
        <v>2658.9633084844281</v>
      </c>
      <c r="YN2475">
        <v>373439.81328009337</v>
      </c>
      <c r="YO2475">
        <v>11540.521736208386</v>
      </c>
      <c r="YP2475">
        <v>912136.88979154662</v>
      </c>
      <c r="YQ2475">
        <v>1314.0705373093679</v>
      </c>
      <c r="YR2475">
        <v>11648.289949323316</v>
      </c>
      <c r="YS2475">
        <v>5780.4731632059093</v>
      </c>
      <c r="YT2475">
        <v>2458.4144352463895</v>
      </c>
      <c r="YU2475">
        <v>23356.299161669074</v>
      </c>
      <c r="YV2475">
        <v>86369.956815021593</v>
      </c>
      <c r="YW2475">
        <v>5236.3541032225394</v>
      </c>
      <c r="YX2475">
        <v>5055.3195000002152</v>
      </c>
      <c r="YY2475">
        <v>12020.947543687729</v>
      </c>
      <c r="YZ2475">
        <v>27429.500103100556</v>
      </c>
      <c r="ZA2475">
        <v>5626.3958335399475</v>
      </c>
      <c r="ZB2475">
        <v>8840</v>
      </c>
      <c r="ZC2475">
        <v>9528.7978472398845</v>
      </c>
      <c r="ZD2475">
        <v>315442.2081262733</v>
      </c>
      <c r="ZE2475">
        <v>11625.870100768574</v>
      </c>
      <c r="ZF2475">
        <v>152071.73269028458</v>
      </c>
      <c r="ZG2475">
        <v>9025.1474499442829</v>
      </c>
      <c r="ZH2475">
        <v>4020</v>
      </c>
      <c r="ZI2475">
        <v>8737.1768012798766</v>
      </c>
      <c r="ZJ2475">
        <v>2375.9997624004991</v>
      </c>
      <c r="ZM2475">
        <v>12468.027504194006</v>
      </c>
      <c r="ZN2475">
        <v>154028.07071890641</v>
      </c>
      <c r="ZO2475">
        <v>9268.0170480900015</v>
      </c>
      <c r="ZP2475">
        <v>19557.311770089422</v>
      </c>
      <c r="ZQ2475">
        <v>11148.631068592735</v>
      </c>
      <c r="ZR2475">
        <v>169045.88347707348</v>
      </c>
      <c r="ZS2475">
        <v>6582.9710643999897</v>
      </c>
      <c r="ZT2475">
        <v>202294.18431069262</v>
      </c>
      <c r="ZU2475">
        <v>11386.075283751819</v>
      </c>
      <c r="ZV2475">
        <v>30773.124465254012</v>
      </c>
      <c r="ZY2475">
        <v>8864.4152572538242</v>
      </c>
      <c r="ZZ2475">
        <v>34321.113539522317</v>
      </c>
      <c r="AAA2475">
        <v>35641.894506072473</v>
      </c>
      <c r="AAB2475">
        <v>182577.77777777778</v>
      </c>
      <c r="AAC2475">
        <v>5507.2355973771664</v>
      </c>
      <c r="AAD2475">
        <v>1004598.8057928423</v>
      </c>
      <c r="AAE2475">
        <v>17490.455017284738</v>
      </c>
      <c r="AAF2475">
        <v>31308.62010197539</v>
      </c>
      <c r="AAG2475">
        <v>5636.1495426787342</v>
      </c>
      <c r="AAH2475">
        <v>478335.98502040072</v>
      </c>
      <c r="AAI2475">
        <v>13999.680241311662</v>
      </c>
      <c r="AAJ2475">
        <v>594854.57188176329</v>
      </c>
      <c r="AAK2475">
        <v>16104.818588559294</v>
      </c>
      <c r="AAL2475">
        <v>69473.254748470339</v>
      </c>
      <c r="AAM2475">
        <v>9959.1464223905896</v>
      </c>
      <c r="AAN2475">
        <v>2396475.8474710132</v>
      </c>
      <c r="AAQ2475">
        <v>15077.487970405249</v>
      </c>
      <c r="AAR2475">
        <v>51653.228685525501</v>
      </c>
      <c r="AAY2475">
        <v>20066.707803577388</v>
      </c>
      <c r="AAZ2475">
        <v>27063.380167566076</v>
      </c>
    </row>
    <row r="2476" spans="1:728" x14ac:dyDescent="0.25">
      <c r="A2476" s="2">
        <v>40213</v>
      </c>
      <c r="NG2476">
        <v>19336.407574873861</v>
      </c>
      <c r="NH2476">
        <v>4694936.0366836134</v>
      </c>
      <c r="NI2476">
        <v>8334.0777649754909</v>
      </c>
      <c r="NJ2476">
        <v>480382.00392359443</v>
      </c>
      <c r="NK2476">
        <v>9968.5880644342451</v>
      </c>
      <c r="NL2476">
        <v>1621618.5411223494</v>
      </c>
      <c r="NM2476">
        <v>23098.042744011251</v>
      </c>
      <c r="NN2476">
        <v>320065.07430338918</v>
      </c>
      <c r="NO2476">
        <v>10888.059340306676</v>
      </c>
      <c r="NP2476">
        <v>127658.93776827124</v>
      </c>
      <c r="NQ2476">
        <v>7022.6242760620435</v>
      </c>
      <c r="NR2476">
        <v>446628.8466655052</v>
      </c>
      <c r="NS2476">
        <v>21039.066761264185</v>
      </c>
      <c r="NT2476">
        <v>116070</v>
      </c>
      <c r="NU2476">
        <v>3870.1393045269629</v>
      </c>
      <c r="NV2476">
        <v>8105.9427035661283</v>
      </c>
      <c r="NW2476">
        <v>4831.2356268734256</v>
      </c>
      <c r="NX2476">
        <v>271656.10866244347</v>
      </c>
      <c r="NY2476">
        <v>16029.653935507671</v>
      </c>
      <c r="NZ2476">
        <v>108646.08048928538</v>
      </c>
      <c r="OA2476">
        <v>17935.288157635288</v>
      </c>
      <c r="OB2476">
        <v>1679.99916000042</v>
      </c>
      <c r="OC2476">
        <v>60537.842718211417</v>
      </c>
      <c r="OD2476">
        <v>770603.69265092316</v>
      </c>
      <c r="OE2476">
        <v>8303.7338496381108</v>
      </c>
      <c r="OF2476">
        <v>545050</v>
      </c>
      <c r="OG2476">
        <v>5280.6647309900436</v>
      </c>
      <c r="OH2476">
        <v>29090</v>
      </c>
      <c r="OI2476">
        <v>8310.0133866161559</v>
      </c>
      <c r="OJ2476">
        <v>390410</v>
      </c>
      <c r="OK2476">
        <v>9858.9251891322838</v>
      </c>
      <c r="OL2476">
        <v>2667915.7293430986</v>
      </c>
      <c r="OM2476">
        <v>8703.2556036992755</v>
      </c>
      <c r="ON2476">
        <v>61542.261565136105</v>
      </c>
      <c r="OO2476">
        <v>9381.8630026001883</v>
      </c>
      <c r="OP2476">
        <v>105200</v>
      </c>
      <c r="OQ2476">
        <v>23700.634311707097</v>
      </c>
      <c r="OR2476">
        <v>117930</v>
      </c>
      <c r="OS2476">
        <v>29281.256089141083</v>
      </c>
      <c r="OT2476">
        <v>2318965.1413028352</v>
      </c>
      <c r="OU2476">
        <v>6981.9846072790915</v>
      </c>
      <c r="OV2476">
        <v>194395.30654210525</v>
      </c>
      <c r="OW2476">
        <v>6730.9309741033267</v>
      </c>
      <c r="OX2476">
        <v>58132.817439847553</v>
      </c>
      <c r="OY2476">
        <v>9351.5231446695761</v>
      </c>
      <c r="OZ2476">
        <v>11500</v>
      </c>
      <c r="PA2476">
        <v>4465.8176894981689</v>
      </c>
      <c r="PB2476">
        <v>46993.932818082736</v>
      </c>
      <c r="PC2476">
        <v>5929.0102964797525</v>
      </c>
      <c r="PD2476">
        <v>173995.73737522986</v>
      </c>
      <c r="PE2476">
        <v>17637.750297445837</v>
      </c>
      <c r="PF2476">
        <v>1091759.454120273</v>
      </c>
      <c r="PG2476">
        <v>14115.797837964681</v>
      </c>
      <c r="PH2476">
        <v>540630.43250425952</v>
      </c>
      <c r="PI2476">
        <v>11651.199440844686</v>
      </c>
      <c r="PJ2476">
        <v>106637.91604213548</v>
      </c>
      <c r="PK2476">
        <v>8402.0354733086842</v>
      </c>
      <c r="PL2476">
        <v>281357.97186420282</v>
      </c>
      <c r="PM2476">
        <v>10003.06319902364</v>
      </c>
      <c r="PN2476">
        <v>4206612.640907702</v>
      </c>
      <c r="PO2476">
        <v>5952.5687799714215</v>
      </c>
      <c r="PP2476">
        <v>2832040.7017419115</v>
      </c>
      <c r="PQ2476">
        <v>15893.304918384714</v>
      </c>
      <c r="PR2476">
        <v>41813.927504725347</v>
      </c>
      <c r="PS2476">
        <v>20409.506535206452</v>
      </c>
      <c r="PT2476">
        <v>113.12531321248565</v>
      </c>
      <c r="PU2476">
        <v>16286.317716404317</v>
      </c>
      <c r="PV2476">
        <v>59120.956201327957</v>
      </c>
      <c r="PW2476">
        <v>19356.055512369432</v>
      </c>
      <c r="PX2476">
        <v>83824.520956130233</v>
      </c>
      <c r="PY2476">
        <v>2507.083574232372</v>
      </c>
      <c r="PZ2476">
        <v>65194.462919860038</v>
      </c>
      <c r="QA2476">
        <v>10384.560549576203</v>
      </c>
      <c r="QB2476">
        <v>883.07902001516334</v>
      </c>
      <c r="QC2476">
        <v>13247.987924876334</v>
      </c>
      <c r="QD2476">
        <v>5543389.3100357484</v>
      </c>
      <c r="QE2476">
        <v>4593.538209452915</v>
      </c>
      <c r="QF2476">
        <v>11285.998871400114</v>
      </c>
      <c r="QG2476">
        <v>16262.491020498937</v>
      </c>
      <c r="QH2476">
        <v>92679.962928014837</v>
      </c>
      <c r="QI2476">
        <v>11502.138130545394</v>
      </c>
      <c r="QJ2476">
        <v>75794.962102518941</v>
      </c>
      <c r="QK2476">
        <v>5822.2380613663427</v>
      </c>
      <c r="QL2476">
        <v>45360</v>
      </c>
      <c r="QM2476">
        <v>18551.706820392475</v>
      </c>
      <c r="QN2476">
        <v>107334.15034859571</v>
      </c>
      <c r="QO2476">
        <v>2801.8011418663555</v>
      </c>
      <c r="QP2476">
        <v>39847.084067913638</v>
      </c>
      <c r="QQ2476">
        <v>13018.15457665786</v>
      </c>
      <c r="QR2476">
        <v>67170</v>
      </c>
      <c r="QS2476">
        <v>3793.9209966123585</v>
      </c>
      <c r="QT2476">
        <v>28483.19031215717</v>
      </c>
      <c r="QU2476">
        <v>9149.8978635636886</v>
      </c>
      <c r="QV2476">
        <v>16380.278502397898</v>
      </c>
      <c r="QW2476">
        <v>3074.8897903366392</v>
      </c>
      <c r="QX2476">
        <v>14178.654514818092</v>
      </c>
      <c r="QY2476">
        <v>16669.018455816324</v>
      </c>
      <c r="QZ2476">
        <v>14293.488565207002</v>
      </c>
      <c r="RA2476">
        <v>4077.6203125935426</v>
      </c>
      <c r="RB2476">
        <v>19799.998020004161</v>
      </c>
      <c r="RC2476">
        <v>37749.410332583167</v>
      </c>
      <c r="RD2476">
        <v>1545828.4053845806</v>
      </c>
      <c r="RE2476">
        <v>7933.8346683627751</v>
      </c>
      <c r="RF2476">
        <v>117940.88204677647</v>
      </c>
      <c r="RG2476">
        <v>15720.294049318127</v>
      </c>
      <c r="RH2476">
        <v>50048.012512003123</v>
      </c>
      <c r="RI2476">
        <v>5415.1700199974521</v>
      </c>
      <c r="RJ2476">
        <v>3550</v>
      </c>
      <c r="RK2476">
        <v>5143.6050247773137</v>
      </c>
      <c r="RL2476">
        <v>7569.9795852984562</v>
      </c>
      <c r="RM2476">
        <v>14860.137714745506</v>
      </c>
      <c r="RN2476">
        <v>1243390.8995113533</v>
      </c>
      <c r="RO2476">
        <v>9391.2115201186953</v>
      </c>
      <c r="RP2476">
        <v>15729.996854000472</v>
      </c>
      <c r="RQ2476">
        <v>6563.5136902370259</v>
      </c>
      <c r="RR2476">
        <v>12710</v>
      </c>
      <c r="RS2476">
        <v>17258.92987442889</v>
      </c>
      <c r="RT2476">
        <v>4492.3502135269973</v>
      </c>
      <c r="RU2476">
        <v>18911.452136157703</v>
      </c>
      <c r="RV2476">
        <v>75215.90221929703</v>
      </c>
      <c r="RW2476">
        <v>5923.7990895505463</v>
      </c>
      <c r="RX2476">
        <v>66280</v>
      </c>
      <c r="RY2476">
        <v>30605.936554792304</v>
      </c>
      <c r="RZ2476">
        <v>627301.60345478461</v>
      </c>
      <c r="SA2476">
        <v>9366.8942801578141</v>
      </c>
      <c r="SB2476">
        <v>330555.83872241533</v>
      </c>
      <c r="SC2476">
        <v>15332.793034082873</v>
      </c>
      <c r="SD2476">
        <v>98389.174919482364</v>
      </c>
      <c r="SE2476">
        <v>4957.3842119169267</v>
      </c>
      <c r="SF2476">
        <v>144331.48973492501</v>
      </c>
      <c r="SG2476">
        <v>9821.6248846307735</v>
      </c>
      <c r="SH2476">
        <v>385373.19268659636</v>
      </c>
      <c r="SI2476">
        <v>14089.233735736267</v>
      </c>
      <c r="SJ2476">
        <v>1673880.650528583</v>
      </c>
      <c r="SK2476">
        <v>15977.901992129659</v>
      </c>
      <c r="SL2476">
        <v>65904.026361610551</v>
      </c>
      <c r="SM2476">
        <v>8755.5034053189429</v>
      </c>
      <c r="SN2476">
        <v>132181.05698350651</v>
      </c>
      <c r="SO2476">
        <v>8497.9647051082429</v>
      </c>
      <c r="SP2476">
        <v>4700</v>
      </c>
      <c r="SQ2476">
        <v>14301.334147257472</v>
      </c>
      <c r="SR2476">
        <v>121640</v>
      </c>
      <c r="SS2476">
        <v>33345.691212237536</v>
      </c>
      <c r="ST2476">
        <v>87250</v>
      </c>
      <c r="SU2476">
        <v>25085.926262749719</v>
      </c>
      <c r="SV2476">
        <v>385.55482857980115</v>
      </c>
      <c r="SW2476">
        <v>5300.7583069306911</v>
      </c>
      <c r="SX2476">
        <v>44690</v>
      </c>
      <c r="SY2476">
        <v>9046.1063055967443</v>
      </c>
      <c r="SZ2476">
        <v>34557.614560287147</v>
      </c>
      <c r="TA2476">
        <v>2403.5195536518245</v>
      </c>
      <c r="TB2476">
        <v>843071.99538204505</v>
      </c>
      <c r="TC2476">
        <v>8929.3279950367505</v>
      </c>
      <c r="TD2476">
        <v>18650.428828750242</v>
      </c>
      <c r="TE2476">
        <v>24810.566424750778</v>
      </c>
      <c r="TF2476">
        <v>111833.06236662032</v>
      </c>
      <c r="TG2476">
        <v>7436.2950435249222</v>
      </c>
      <c r="TH2476">
        <v>17680</v>
      </c>
      <c r="TI2476">
        <v>6389.340412675524</v>
      </c>
      <c r="TJ2476">
        <v>665990.58342408156</v>
      </c>
      <c r="TK2476">
        <v>7337.1689976865537</v>
      </c>
      <c r="TL2476">
        <v>661521.10584337695</v>
      </c>
      <c r="TM2476">
        <v>8270.9898658192851</v>
      </c>
      <c r="TN2476">
        <v>78492.031396812556</v>
      </c>
      <c r="TO2476">
        <v>6199.871627335182</v>
      </c>
      <c r="TP2476">
        <v>53320</v>
      </c>
      <c r="TQ2476">
        <v>11193.383442713148</v>
      </c>
      <c r="TR2476">
        <v>111396.66336304635</v>
      </c>
      <c r="TS2476">
        <v>5530.7013235684335</v>
      </c>
      <c r="TT2476">
        <v>233600</v>
      </c>
      <c r="TU2476">
        <v>10021.556287773867</v>
      </c>
      <c r="TV2476">
        <v>1506164.3482607235</v>
      </c>
      <c r="TW2476">
        <v>17601.761041496415</v>
      </c>
      <c r="TX2476">
        <v>22469.988765005619</v>
      </c>
      <c r="TY2476">
        <v>4567.2677922108514</v>
      </c>
      <c r="TZ2476">
        <v>10447339.097545655</v>
      </c>
      <c r="UA2476">
        <v>13900.667222839815</v>
      </c>
      <c r="UB2476">
        <v>90845.986340066695</v>
      </c>
      <c r="UC2476">
        <v>14063.329808939554</v>
      </c>
      <c r="UD2476">
        <v>712414.37218313199</v>
      </c>
      <c r="UE2476">
        <v>7774.6561114544629</v>
      </c>
      <c r="UF2476">
        <v>63260</v>
      </c>
      <c r="UG2476">
        <v>12297.782367902792</v>
      </c>
      <c r="UH2476">
        <v>824210</v>
      </c>
      <c r="UI2476">
        <v>10020.811565326063</v>
      </c>
      <c r="UJ2476">
        <v>323931.00360694178</v>
      </c>
      <c r="UK2476">
        <v>7443.5231086906842</v>
      </c>
      <c r="UL2476">
        <v>32576.567780892361</v>
      </c>
      <c r="UM2476">
        <v>21545.456699999999</v>
      </c>
      <c r="UN2476">
        <v>8678.9991321000871</v>
      </c>
      <c r="UO2476">
        <v>36816.482566543753</v>
      </c>
      <c r="UP2476">
        <v>2039250.8157003263</v>
      </c>
      <c r="UQ2476">
        <v>4112.1696741765072</v>
      </c>
      <c r="UR2476">
        <v>611921.54880010581</v>
      </c>
      <c r="US2476">
        <v>8543.8416595848921</v>
      </c>
      <c r="UT2476">
        <v>86950</v>
      </c>
      <c r="UU2476">
        <v>19677.716169017724</v>
      </c>
      <c r="UV2476">
        <v>732240</v>
      </c>
      <c r="UW2476">
        <v>7315.1861909218787</v>
      </c>
      <c r="UX2476">
        <v>1528.9998471000154</v>
      </c>
      <c r="UY2476">
        <v>7197.6800905447408</v>
      </c>
      <c r="UZ2476">
        <v>14652.283882482014</v>
      </c>
      <c r="VA2476">
        <v>3842.8315040348075</v>
      </c>
      <c r="VB2476">
        <v>805770.67769172892</v>
      </c>
      <c r="VC2476">
        <v>17506.704073696023</v>
      </c>
      <c r="VD2476">
        <v>132812.5</v>
      </c>
      <c r="VE2476">
        <v>11111.816746798942</v>
      </c>
      <c r="VF2476">
        <v>362567.2818304993</v>
      </c>
      <c r="VG2476">
        <v>7985.2078510206202</v>
      </c>
      <c r="VH2476">
        <v>14914.700179435464</v>
      </c>
      <c r="VI2476">
        <v>6233.9773077947666</v>
      </c>
      <c r="VJ2476">
        <v>229728.04876290454</v>
      </c>
      <c r="VK2476">
        <v>5002.7382380333029</v>
      </c>
      <c r="VL2476">
        <v>12000.783894165495</v>
      </c>
      <c r="VM2476">
        <v>4990.6861115928705</v>
      </c>
      <c r="VN2476">
        <v>16438.547245185313</v>
      </c>
      <c r="VO2476">
        <v>18529.556519409223</v>
      </c>
      <c r="VP2476">
        <v>88300</v>
      </c>
      <c r="VQ2476">
        <v>8232.4963030995877</v>
      </c>
      <c r="VR2476">
        <v>158040</v>
      </c>
      <c r="VS2476">
        <v>6304.2530850094299</v>
      </c>
      <c r="VT2476">
        <v>409583.2498998802</v>
      </c>
      <c r="VU2476">
        <v>5555.56</v>
      </c>
      <c r="VV2476">
        <v>13175.989459208431</v>
      </c>
      <c r="VW2476">
        <v>8178.7665526244691</v>
      </c>
      <c r="VX2476">
        <v>124497.99043026345</v>
      </c>
      <c r="VY2476">
        <v>7938.4568514699031</v>
      </c>
      <c r="VZ2476">
        <v>901230.43407720141</v>
      </c>
      <c r="WA2476">
        <v>18518.457101480162</v>
      </c>
      <c r="WB2476">
        <v>653060</v>
      </c>
      <c r="WC2476">
        <v>12061.905953603466</v>
      </c>
      <c r="WD2476">
        <v>58482.257980208124</v>
      </c>
      <c r="WE2476">
        <v>11846.842206451374</v>
      </c>
      <c r="WF2476">
        <v>6092.9272665932122</v>
      </c>
      <c r="WG2476">
        <v>22687.589477390549</v>
      </c>
      <c r="WH2476">
        <v>2361174.5207660445</v>
      </c>
      <c r="WI2476">
        <v>10181.261123642023</v>
      </c>
      <c r="WJ2476">
        <v>5828.3420474900386</v>
      </c>
      <c r="WK2476">
        <v>5176.9015241712368</v>
      </c>
      <c r="WL2476">
        <v>2475629.9232833162</v>
      </c>
      <c r="WM2476">
        <v>36809.928970910427</v>
      </c>
      <c r="WN2476">
        <v>1254949.9926702376</v>
      </c>
      <c r="WQ2476">
        <v>25772.84127920894</v>
      </c>
      <c r="WR2476">
        <v>22521.50735541121</v>
      </c>
      <c r="WS2476">
        <v>7665.1413751256168</v>
      </c>
      <c r="WT2476">
        <v>203954.22014945283</v>
      </c>
      <c r="WU2476">
        <v>9988.8205399119688</v>
      </c>
      <c r="WV2476">
        <v>691321.91968349135</v>
      </c>
      <c r="WW2476">
        <v>7110.9885838474911</v>
      </c>
      <c r="WX2476">
        <v>18060</v>
      </c>
      <c r="WY2476">
        <v>29032.583197659122</v>
      </c>
      <c r="WZ2476">
        <v>186355.62705891367</v>
      </c>
      <c r="XA2476">
        <v>15826.997903437377</v>
      </c>
      <c r="XB2476">
        <v>769854.19091035333</v>
      </c>
      <c r="XC2476">
        <v>10916.031033822712</v>
      </c>
      <c r="XD2476">
        <v>161306.00961979231</v>
      </c>
      <c r="XE2476">
        <v>10036.397023779633</v>
      </c>
      <c r="XF2476">
        <v>42054.347897285756</v>
      </c>
      <c r="XG2476">
        <v>4059.3811643141012</v>
      </c>
      <c r="XH2476">
        <v>249706.74392605448</v>
      </c>
      <c r="XI2476">
        <v>9345.5012284533386</v>
      </c>
      <c r="XJ2476">
        <v>151476.86607229346</v>
      </c>
      <c r="XK2476">
        <v>13354.637858306289</v>
      </c>
      <c r="XL2476">
        <v>305765.47543701623</v>
      </c>
      <c r="XM2476">
        <v>11147.597893620356</v>
      </c>
      <c r="XN2476">
        <v>51080</v>
      </c>
      <c r="XO2476">
        <v>9573.4960919110163</v>
      </c>
      <c r="XP2476">
        <v>47533.333333333336</v>
      </c>
      <c r="XQ2476">
        <v>7378.7607152408928</v>
      </c>
      <c r="XR2476">
        <v>25848.483050120998</v>
      </c>
      <c r="XS2476">
        <v>24823.408539286233</v>
      </c>
      <c r="XT2476">
        <v>1099145.0191139486</v>
      </c>
      <c r="XU2476">
        <v>9846.5962793398739</v>
      </c>
      <c r="XV2476">
        <v>1056.5008893936606</v>
      </c>
      <c r="XW2476">
        <v>16302.473148528505</v>
      </c>
      <c r="XX2476">
        <v>92217.657115276292</v>
      </c>
      <c r="XY2476">
        <v>4525.441118700619</v>
      </c>
      <c r="XZ2476">
        <v>6217.0594928724431</v>
      </c>
      <c r="YC2476">
        <v>21038.262741806382</v>
      </c>
      <c r="YD2476">
        <v>244544.20450545053</v>
      </c>
      <c r="YE2476">
        <v>12962.979574875197</v>
      </c>
      <c r="YF2476">
        <v>156625.48574858563</v>
      </c>
      <c r="YG2476">
        <v>28000.679883236695</v>
      </c>
      <c r="YH2476">
        <v>1440229.1758051428</v>
      </c>
      <c r="YI2476">
        <v>1725.2232037565266</v>
      </c>
      <c r="YJ2476">
        <v>44949.801363719409</v>
      </c>
      <c r="YK2476">
        <v>13566.088506130465</v>
      </c>
      <c r="YL2476">
        <v>110160.89915431016</v>
      </c>
      <c r="YM2476">
        <v>2779.4601351529072</v>
      </c>
      <c r="YN2476">
        <v>74839.962580018706</v>
      </c>
      <c r="YO2476">
        <v>11640.874099131937</v>
      </c>
      <c r="YP2476">
        <v>863010.91849256994</v>
      </c>
      <c r="YQ2476">
        <v>1374.9877145356293</v>
      </c>
      <c r="YR2476">
        <v>69404.394281384768</v>
      </c>
      <c r="YS2476">
        <v>5643.772784346309</v>
      </c>
      <c r="YT2476">
        <v>9219.0541321739602</v>
      </c>
      <c r="YU2476">
        <v>23483.581445928856</v>
      </c>
      <c r="YV2476">
        <v>49904.975047512475</v>
      </c>
      <c r="YW2476">
        <v>5492.353637157863</v>
      </c>
      <c r="YX2476">
        <v>2600.7135000001103</v>
      </c>
      <c r="YY2476">
        <v>12228.205259958218</v>
      </c>
      <c r="YZ2476">
        <v>33933.616415426673</v>
      </c>
      <c r="ZA2476">
        <v>5903.103825353387</v>
      </c>
      <c r="ZB2476">
        <v>29100</v>
      </c>
      <c r="ZC2476">
        <v>9905.9794286931283</v>
      </c>
      <c r="ZD2476">
        <v>184132.59067026107</v>
      </c>
      <c r="ZE2476">
        <v>11736.592673156851</v>
      </c>
      <c r="ZF2476">
        <v>394348.39730607718</v>
      </c>
      <c r="ZG2476">
        <v>9118.1902071602053</v>
      </c>
      <c r="ZH2476">
        <v>15420</v>
      </c>
      <c r="ZI2476">
        <v>8737.1768012798766</v>
      </c>
      <c r="ZJ2476">
        <v>49535.995046410404</v>
      </c>
      <c r="ZK2476">
        <v>4928.1077604510465</v>
      </c>
      <c r="ZL2476">
        <v>759.00041745020303</v>
      </c>
      <c r="ZM2476">
        <v>12817.598368797579</v>
      </c>
      <c r="ZN2476">
        <v>33562.480881732597</v>
      </c>
      <c r="ZO2476">
        <v>9360.6972185709001</v>
      </c>
      <c r="ZP2476">
        <v>9478.503281141886</v>
      </c>
      <c r="ZQ2476">
        <v>11148.631068592735</v>
      </c>
      <c r="ZR2476">
        <v>91535.762232127134</v>
      </c>
      <c r="ZS2476">
        <v>6906.7237396983492</v>
      </c>
      <c r="ZT2476">
        <v>50061.552922781069</v>
      </c>
      <c r="ZU2476">
        <v>11530.202818989181</v>
      </c>
      <c r="ZV2476">
        <v>52705.7945090508</v>
      </c>
      <c r="ZY2476">
        <v>9240.896214125607</v>
      </c>
      <c r="ZZ2476">
        <v>62784.537027828075</v>
      </c>
      <c r="AAA2476">
        <v>36579.839098337521</v>
      </c>
      <c r="AAB2476">
        <v>130288.88888888889</v>
      </c>
      <c r="AAC2476">
        <v>5748.428397262297</v>
      </c>
      <c r="AAD2476">
        <v>1122623.9924901894</v>
      </c>
      <c r="AAE2476">
        <v>18285.475699888582</v>
      </c>
      <c r="AAF2476">
        <v>29159.989310663354</v>
      </c>
      <c r="AAG2476">
        <v>5883.3490840242939</v>
      </c>
      <c r="AAH2476">
        <v>155692.5414932626</v>
      </c>
      <c r="AAI2476">
        <v>14249.674531335082</v>
      </c>
      <c r="AAJ2476">
        <v>291983.18427737866</v>
      </c>
      <c r="AAK2476">
        <v>16785.303881033626</v>
      </c>
      <c r="AAL2476">
        <v>49872.903408793834</v>
      </c>
      <c r="AAM2476">
        <v>9537.148692628276</v>
      </c>
      <c r="AAN2476">
        <v>103854.6901091238</v>
      </c>
      <c r="AAQ2476">
        <v>15871.039968847625</v>
      </c>
      <c r="AAR2476">
        <v>156098.2787319026</v>
      </c>
    </row>
    <row r="2477" spans="1:728" x14ac:dyDescent="0.25">
      <c r="A2477" s="2">
        <v>40212</v>
      </c>
      <c r="NG2477">
        <v>18669.634899878209</v>
      </c>
      <c r="NH2477">
        <v>2653141.553816942</v>
      </c>
      <c r="NI2477">
        <v>8334.0777649754909</v>
      </c>
      <c r="NJ2477">
        <v>503843.89923121512</v>
      </c>
      <c r="NK2477">
        <v>9636.3017956197673</v>
      </c>
      <c r="NL2477">
        <v>1327719.4855265559</v>
      </c>
      <c r="NM2477">
        <v>22352.944590978637</v>
      </c>
      <c r="NN2477">
        <v>284420.28195001662</v>
      </c>
      <c r="NO2477">
        <v>10825.122581114152</v>
      </c>
      <c r="NP2477">
        <v>293090.37769266078</v>
      </c>
      <c r="NQ2477">
        <v>6933.1640942013828</v>
      </c>
      <c r="NR2477">
        <v>296197.68586767605</v>
      </c>
      <c r="NS2477">
        <v>20060.505516554214</v>
      </c>
      <c r="NT2477">
        <v>30350</v>
      </c>
      <c r="NU2477">
        <v>3857.892028246813</v>
      </c>
      <c r="NV2477">
        <v>1740.5398443240151</v>
      </c>
      <c r="NW2477">
        <v>4831.2356268734256</v>
      </c>
      <c r="NX2477">
        <v>277620.1110480444</v>
      </c>
      <c r="NY2477">
        <v>15910.02965240686</v>
      </c>
      <c r="NZ2477">
        <v>101602.68823701855</v>
      </c>
      <c r="OA2477">
        <v>18104.488989311096</v>
      </c>
      <c r="OB2477">
        <v>1214.9993925003037</v>
      </c>
      <c r="OC2477">
        <v>59395.619270697978</v>
      </c>
      <c r="OD2477">
        <v>509266.12731653178</v>
      </c>
      <c r="OE2477">
        <v>8196.5888967395585</v>
      </c>
      <c r="OF2477">
        <v>324310</v>
      </c>
      <c r="OG2477">
        <v>5203.5747349171961</v>
      </c>
      <c r="OH2477">
        <v>26120</v>
      </c>
      <c r="OI2477">
        <v>8310.0133866161559</v>
      </c>
      <c r="OJ2477">
        <v>608630</v>
      </c>
      <c r="OK2477">
        <v>9728.0545007809687</v>
      </c>
      <c r="OL2477">
        <v>1776307.0341970949</v>
      </c>
      <c r="OM2477">
        <v>8588.3611402841052</v>
      </c>
      <c r="ON2477">
        <v>34056.469557849749</v>
      </c>
      <c r="OO2477">
        <v>9039.4592433812049</v>
      </c>
      <c r="OP2477">
        <v>81200</v>
      </c>
      <c r="OQ2477">
        <v>22940.998596588284</v>
      </c>
      <c r="OR2477">
        <v>74120</v>
      </c>
      <c r="OS2477">
        <v>28915.240388026818</v>
      </c>
      <c r="OT2477">
        <v>1592130.7073270234</v>
      </c>
      <c r="OU2477">
        <v>7080.8795733878624</v>
      </c>
      <c r="OV2477">
        <v>255828.96372605159</v>
      </c>
      <c r="OW2477">
        <v>6544.9936543767135</v>
      </c>
      <c r="OX2477">
        <v>33052.8099158443</v>
      </c>
      <c r="OY2477">
        <v>9351.5231446695761</v>
      </c>
      <c r="OZ2477">
        <v>11020</v>
      </c>
      <c r="PA2477">
        <v>4417.7981444498</v>
      </c>
      <c r="PB2477">
        <v>46873.214458550035</v>
      </c>
      <c r="PC2477">
        <v>5865.9357188576278</v>
      </c>
      <c r="PD2477">
        <v>219627.3864611366</v>
      </c>
      <c r="PE2477">
        <v>17637.750297445837</v>
      </c>
      <c r="PF2477">
        <v>996209.50189524901</v>
      </c>
      <c r="PG2477">
        <v>14009.664019634125</v>
      </c>
      <c r="PH2477">
        <v>315540.25243215146</v>
      </c>
      <c r="PI2477">
        <v>11244.762251047778</v>
      </c>
      <c r="PJ2477">
        <v>152388.72500878849</v>
      </c>
      <c r="PK2477">
        <v>8258.4109353034073</v>
      </c>
      <c r="PL2477">
        <v>458270.9541729046</v>
      </c>
      <c r="PM2477">
        <v>9544.4074628238632</v>
      </c>
      <c r="PN2477">
        <v>1281219.4140110721</v>
      </c>
      <c r="PO2477">
        <v>5849.9382837650192</v>
      </c>
      <c r="PP2477">
        <v>2994385.9846873535</v>
      </c>
      <c r="PQ2477">
        <v>15257.572721649327</v>
      </c>
      <c r="PR2477">
        <v>696.6665695555705</v>
      </c>
      <c r="PS2477">
        <v>21317.783004050711</v>
      </c>
      <c r="PT2477">
        <v>42.421992454682126</v>
      </c>
      <c r="PU2477">
        <v>16189.948972520271</v>
      </c>
      <c r="PV2477">
        <v>40908.172081993493</v>
      </c>
      <c r="PW2477">
        <v>19128.33721222392</v>
      </c>
      <c r="PX2477">
        <v>90349.522587380648</v>
      </c>
      <c r="PY2477">
        <v>2519.8098867919266</v>
      </c>
      <c r="PZ2477">
        <v>73808.239108753449</v>
      </c>
      <c r="QA2477">
        <v>10510.053728423045</v>
      </c>
      <c r="QB2477">
        <v>11790.298267229478</v>
      </c>
      <c r="QC2477">
        <v>12801.426534150167</v>
      </c>
      <c r="QD2477">
        <v>7183255.3819560325</v>
      </c>
      <c r="QE2477">
        <v>4539.4965834593513</v>
      </c>
      <c r="QF2477">
        <v>5235.9994764000521</v>
      </c>
      <c r="QG2477">
        <v>16048.510875492368</v>
      </c>
      <c r="QH2477">
        <v>59167.476333009472</v>
      </c>
      <c r="QI2477">
        <v>11668.83578461127</v>
      </c>
      <c r="QJ2477">
        <v>67559.966220016882</v>
      </c>
      <c r="QK2477">
        <v>5790.4225528342868</v>
      </c>
      <c r="QL2477">
        <v>32200</v>
      </c>
      <c r="QM2477">
        <v>18282.841504154909</v>
      </c>
      <c r="QN2477">
        <v>48842.097847751429</v>
      </c>
      <c r="QO2477">
        <v>2749.2673704563626</v>
      </c>
      <c r="QP2477">
        <v>45611.455270766506</v>
      </c>
      <c r="QQ2477">
        <v>12831.514367673515</v>
      </c>
      <c r="QR2477">
        <v>49010</v>
      </c>
      <c r="QS2477">
        <v>3817.1965855486296</v>
      </c>
      <c r="QT2477">
        <v>36398.867619838064</v>
      </c>
      <c r="QU2477">
        <v>9056.8480547816871</v>
      </c>
      <c r="QV2477">
        <v>5821.29897546756</v>
      </c>
      <c r="QW2477">
        <v>3074.8897903366392</v>
      </c>
      <c r="QX2477">
        <v>9060.8354089932764</v>
      </c>
      <c r="QY2477">
        <v>16510.265899094262</v>
      </c>
      <c r="QZ2477">
        <v>8716.4930268042699</v>
      </c>
      <c r="RA2477">
        <v>4057.2322110305754</v>
      </c>
      <c r="RB2477">
        <v>3959.9996040008314</v>
      </c>
      <c r="RC2477">
        <v>35998.149028494256</v>
      </c>
      <c r="RD2477">
        <v>836118.17444813473</v>
      </c>
      <c r="RE2477">
        <v>7933.8346683627751</v>
      </c>
      <c r="RF2477">
        <v>146490.16770094068</v>
      </c>
      <c r="RG2477">
        <v>15492.463700777289</v>
      </c>
      <c r="RH2477">
        <v>108732.5271831318</v>
      </c>
      <c r="RI2477">
        <v>5346.1869624178671</v>
      </c>
      <c r="RJ2477">
        <v>340</v>
      </c>
      <c r="RK2477">
        <v>5165.4927057338109</v>
      </c>
      <c r="RL2477">
        <v>554.32344789370848</v>
      </c>
      <c r="RM2477">
        <v>14423.074840782403</v>
      </c>
      <c r="RN2477">
        <v>740122.34685325436</v>
      </c>
      <c r="RO2477">
        <v>9091.0358094299681</v>
      </c>
      <c r="RP2477">
        <v>5348.1989303601604</v>
      </c>
      <c r="RQ2477">
        <v>6466.2764503816625</v>
      </c>
      <c r="RR2477">
        <v>12760</v>
      </c>
      <c r="RS2477">
        <v>17348.820134191534</v>
      </c>
      <c r="RT2477">
        <v>35090.907793742335</v>
      </c>
      <c r="RU2477">
        <v>19060.361208095943</v>
      </c>
      <c r="RV2477">
        <v>126047.83613776261</v>
      </c>
      <c r="RW2477">
        <v>5765.8311138291956</v>
      </c>
      <c r="RX2477">
        <v>38130</v>
      </c>
      <c r="RY2477">
        <v>30348.743810634387</v>
      </c>
      <c r="RZ2477">
        <v>338275.12990874407</v>
      </c>
      <c r="SA2477">
        <v>8955.6647751752789</v>
      </c>
      <c r="SB2477">
        <v>224457.85599033503</v>
      </c>
      <c r="SC2477">
        <v>15139.927712899436</v>
      </c>
      <c r="SD2477">
        <v>43308.542165437495</v>
      </c>
      <c r="SE2477">
        <v>4889.7835181180599</v>
      </c>
      <c r="SF2477">
        <v>246162.97002604857</v>
      </c>
      <c r="SG2477">
        <v>9425.8817574112218</v>
      </c>
      <c r="SH2477">
        <v>175253.08762654383</v>
      </c>
      <c r="SI2477">
        <v>14089.233735736267</v>
      </c>
      <c r="SJ2477">
        <v>2757722.5802959176</v>
      </c>
      <c r="SK2477">
        <v>15977.901992129659</v>
      </c>
      <c r="SL2477">
        <v>26412.010564804226</v>
      </c>
      <c r="SM2477">
        <v>8372.9814118826816</v>
      </c>
      <c r="SN2477">
        <v>70245.877194799046</v>
      </c>
      <c r="SO2477">
        <v>8497.9647051082429</v>
      </c>
      <c r="SP2477">
        <v>3410</v>
      </c>
      <c r="SQ2477">
        <v>14244.128810668442</v>
      </c>
      <c r="SR2477">
        <v>1260</v>
      </c>
      <c r="SS2477">
        <v>33808.8258124075</v>
      </c>
      <c r="ST2477">
        <v>148700</v>
      </c>
      <c r="SU2477">
        <v>25005.522652933218</v>
      </c>
      <c r="SV2477">
        <v>2375.5152341529688</v>
      </c>
      <c r="SW2477">
        <v>5079.8933774752459</v>
      </c>
      <c r="SX2477">
        <v>10140</v>
      </c>
      <c r="SY2477">
        <v>8984.1466733666275</v>
      </c>
      <c r="SZ2477">
        <v>84802.216275578554</v>
      </c>
      <c r="TA2477">
        <v>2397.0059505253962</v>
      </c>
      <c r="TB2477">
        <v>460862.29281096882</v>
      </c>
      <c r="TC2477">
        <v>8986.936562746665</v>
      </c>
      <c r="TD2477">
        <v>84172.761392320943</v>
      </c>
      <c r="TE2477">
        <v>24168.913844800318</v>
      </c>
      <c r="TF2477">
        <v>30927.606185523407</v>
      </c>
      <c r="TG2477">
        <v>7360.7996623723884</v>
      </c>
      <c r="TH2477">
        <v>18800</v>
      </c>
      <c r="TI2477">
        <v>6346.7448099243538</v>
      </c>
      <c r="TJ2477">
        <v>460730.16778708861</v>
      </c>
      <c r="TK2477">
        <v>7008.1479664001608</v>
      </c>
      <c r="TL2477">
        <v>594809.6951695513</v>
      </c>
      <c r="TM2477">
        <v>8160.7100009416945</v>
      </c>
      <c r="TN2477">
        <v>37608.015043206018</v>
      </c>
      <c r="TO2477">
        <v>6113.1601360437826</v>
      </c>
      <c r="TP2477">
        <v>15720</v>
      </c>
      <c r="TQ2477">
        <v>10730.846936815911</v>
      </c>
      <c r="TR2477">
        <v>29845.898485948273</v>
      </c>
      <c r="TS2477">
        <v>5483.0228638825001</v>
      </c>
      <c r="TT2477">
        <v>135700</v>
      </c>
      <c r="TU2477">
        <v>9870.4775497672181</v>
      </c>
      <c r="TV2477">
        <v>889834.4117608642</v>
      </c>
      <c r="TW2477">
        <v>17451.318639432346</v>
      </c>
      <c r="TX2477">
        <v>23039.988480005759</v>
      </c>
      <c r="TY2477">
        <v>4567.2677922108514</v>
      </c>
      <c r="TZ2477">
        <v>9906503.3225238863</v>
      </c>
      <c r="UA2477">
        <v>13605.804584779575</v>
      </c>
      <c r="UB2477">
        <v>46115.993065831353</v>
      </c>
      <c r="UC2477">
        <v>13467.004870044591</v>
      </c>
      <c r="UD2477">
        <v>178230.35716894732</v>
      </c>
      <c r="UE2477">
        <v>7774.6561114544629</v>
      </c>
      <c r="UF2477">
        <v>19450</v>
      </c>
      <c r="UG2477">
        <v>11740.4810521368</v>
      </c>
      <c r="UH2477">
        <v>376650</v>
      </c>
      <c r="UI2477">
        <v>9746.2687827143909</v>
      </c>
      <c r="UJ2477">
        <v>430335.00496655545</v>
      </c>
      <c r="UK2477">
        <v>7443.5231086906842</v>
      </c>
      <c r="UL2477">
        <v>14904.500480284381</v>
      </c>
      <c r="UM2477">
        <v>21363.638500000001</v>
      </c>
      <c r="UN2477">
        <v>1176.9998823000119</v>
      </c>
      <c r="UO2477">
        <v>35880.470297902808</v>
      </c>
      <c r="UP2477">
        <v>596730.2386920955</v>
      </c>
      <c r="UQ2477">
        <v>3973.9454834478838</v>
      </c>
      <c r="UR2477">
        <v>437275.90640007559</v>
      </c>
      <c r="US2477">
        <v>8478.1198006650084</v>
      </c>
      <c r="UT2477">
        <v>79380</v>
      </c>
      <c r="UU2477">
        <v>19256.050822538768</v>
      </c>
      <c r="UV2477">
        <v>475400</v>
      </c>
      <c r="UW2477">
        <v>7315.1861909218787</v>
      </c>
      <c r="UX2477">
        <v>3365.9996634000336</v>
      </c>
      <c r="UY2477">
        <v>7123.4772030133518</v>
      </c>
      <c r="UZ2477">
        <v>81119.910768066518</v>
      </c>
      <c r="VA2477">
        <v>3842.8315040348075</v>
      </c>
      <c r="VB2477">
        <v>397935.84082566365</v>
      </c>
      <c r="VC2477">
        <v>17194.084358094304</v>
      </c>
      <c r="VD2477">
        <v>133175</v>
      </c>
      <c r="VE2477">
        <v>10753.371045289306</v>
      </c>
      <c r="VF2477">
        <v>142920.14014810469</v>
      </c>
      <c r="VG2477">
        <v>8221.9660352826868</v>
      </c>
      <c r="VH2477">
        <v>9131.4490894502833</v>
      </c>
      <c r="VI2477">
        <v>5940.6136697808925</v>
      </c>
      <c r="VJ2477">
        <v>88621.413463840887</v>
      </c>
      <c r="VK2477">
        <v>4928.0705031372836</v>
      </c>
      <c r="VL2477">
        <v>21299.942042108225</v>
      </c>
      <c r="VM2477">
        <v>4931.972157338837</v>
      </c>
      <c r="VN2477">
        <v>9919.6013249512544</v>
      </c>
      <c r="VO2477">
        <v>18193.67331966163</v>
      </c>
      <c r="VP2477">
        <v>65930</v>
      </c>
      <c r="VQ2477">
        <v>8232.4963030995877</v>
      </c>
      <c r="VR2477">
        <v>76790</v>
      </c>
      <c r="VS2477">
        <v>6005.8269034705236</v>
      </c>
      <c r="VT2477">
        <v>192840.38274217903</v>
      </c>
      <c r="VU2477">
        <v>5666.6712000000007</v>
      </c>
      <c r="VV2477">
        <v>51461.95883043293</v>
      </c>
      <c r="VW2477">
        <v>8434.3530073939855</v>
      </c>
      <c r="VX2477">
        <v>224550.24094197614</v>
      </c>
      <c r="VY2477">
        <v>7652.5378547008622</v>
      </c>
      <c r="VZ2477">
        <v>340224.04483197659</v>
      </c>
      <c r="WA2477">
        <v>17657.133515364803</v>
      </c>
      <c r="WB2477">
        <v>127480</v>
      </c>
      <c r="WC2477">
        <v>11836.449767554806</v>
      </c>
      <c r="WD2477">
        <v>15231.713493237485</v>
      </c>
      <c r="WE2477">
        <v>11846.842206451374</v>
      </c>
      <c r="WF2477">
        <v>87262.224414684766</v>
      </c>
      <c r="WG2477">
        <v>21941.287191950069</v>
      </c>
      <c r="WH2477">
        <v>987500.33812434867</v>
      </c>
      <c r="WI2477">
        <v>9898.4483146519597</v>
      </c>
      <c r="WJ2477">
        <v>9120.976840552592</v>
      </c>
      <c r="WK2477">
        <v>5040.3909363127659</v>
      </c>
      <c r="WL2477">
        <v>1634229.1597574982</v>
      </c>
      <c r="WM2477">
        <v>36355.485403368322</v>
      </c>
      <c r="WN2477">
        <v>1003165.9369912035</v>
      </c>
      <c r="WO2477">
        <v>7014.7504656128231</v>
      </c>
      <c r="WP2477">
        <v>10592.175743206517</v>
      </c>
      <c r="WQ2477">
        <v>25772.84127920894</v>
      </c>
      <c r="WR2477">
        <v>8901.7087174006647</v>
      </c>
      <c r="WS2477">
        <v>7665.1413751256168</v>
      </c>
      <c r="WT2477">
        <v>159821.85906617288</v>
      </c>
      <c r="WU2477">
        <v>9635.233972127473</v>
      </c>
      <c r="WV2477">
        <v>208916.78525018462</v>
      </c>
      <c r="WW2477">
        <v>7110.9885838474911</v>
      </c>
      <c r="WX2477">
        <v>3970</v>
      </c>
      <c r="WY2477">
        <v>28880.580144268239</v>
      </c>
      <c r="WZ2477">
        <v>281033.73426287697</v>
      </c>
      <c r="XA2477">
        <v>15471.335029202835</v>
      </c>
      <c r="XB2477">
        <v>752617.13597294549</v>
      </c>
      <c r="XC2477">
        <v>10838.059383581121</v>
      </c>
      <c r="XD2477">
        <v>171683.38117535261</v>
      </c>
      <c r="XE2477">
        <v>10006.526794542195</v>
      </c>
      <c r="XF2477">
        <v>53939.59730302418</v>
      </c>
      <c r="XG2477">
        <v>4008.6388997601753</v>
      </c>
      <c r="XH2477">
        <v>14323.119854046143</v>
      </c>
      <c r="XI2477">
        <v>9293.5817771841557</v>
      </c>
      <c r="XJ2477">
        <v>114416.24492471277</v>
      </c>
      <c r="XK2477">
        <v>13145.971641770255</v>
      </c>
      <c r="XL2477">
        <v>306500.423165744</v>
      </c>
      <c r="XM2477">
        <v>10723.140258392328</v>
      </c>
      <c r="XN2477">
        <v>23160</v>
      </c>
      <c r="XO2477">
        <v>9370.3449812073304</v>
      </c>
      <c r="XP2477">
        <v>55900</v>
      </c>
      <c r="XQ2477">
        <v>7279.9380270903457</v>
      </c>
      <c r="XR2477">
        <v>40476.174776188622</v>
      </c>
      <c r="XS2477">
        <v>23961.484631672127</v>
      </c>
      <c r="XT2477">
        <v>478426.784905746</v>
      </c>
      <c r="XU2477">
        <v>9846.5962793398739</v>
      </c>
      <c r="XV2477">
        <v>6996.3836675402408</v>
      </c>
      <c r="XW2477">
        <v>15917.375357618377</v>
      </c>
      <c r="XX2477">
        <v>10209.812037762729</v>
      </c>
      <c r="XY2477">
        <v>4551.4494009920008</v>
      </c>
      <c r="XZ2477">
        <v>8772.6886915235664</v>
      </c>
      <c r="YC2477">
        <v>20852.631011731621</v>
      </c>
      <c r="YD2477">
        <v>147884.92957788857</v>
      </c>
      <c r="YE2477">
        <v>12874.192043540435</v>
      </c>
      <c r="YF2477">
        <v>186408.64082046741</v>
      </c>
      <c r="YG2477">
        <v>27035.139197607841</v>
      </c>
      <c r="YH2477">
        <v>659886.63909633027</v>
      </c>
      <c r="YI2477">
        <v>1635.3678285608739</v>
      </c>
      <c r="YJ2477">
        <v>21662.554874081641</v>
      </c>
      <c r="YK2477">
        <v>13458.421137034185</v>
      </c>
      <c r="YL2477">
        <v>82224.365398499009</v>
      </c>
      <c r="YM2477">
        <v>2650.9301867065292</v>
      </c>
      <c r="YN2477">
        <v>128239.93588003205</v>
      </c>
      <c r="YO2477">
        <v>11590.697917670162</v>
      </c>
      <c r="YP2477">
        <v>1195548.3949762122</v>
      </c>
      <c r="YQ2477">
        <v>1366.2852606461634</v>
      </c>
      <c r="YR2477">
        <v>96098.392081917351</v>
      </c>
      <c r="YS2477">
        <v>5663.3014098976801</v>
      </c>
      <c r="YT2477">
        <v>16901.599242318927</v>
      </c>
      <c r="YU2477">
        <v>23483.581445928856</v>
      </c>
      <c r="YV2477">
        <v>48014.975992512002</v>
      </c>
      <c r="YW2477">
        <v>5236.3541032225394</v>
      </c>
      <c r="YX2477">
        <v>9716.1487500004132</v>
      </c>
      <c r="YY2477">
        <v>11917.318685552493</v>
      </c>
      <c r="YZ2477">
        <v>18514.912569592874</v>
      </c>
      <c r="ZA2477">
        <v>5672.5138321755194</v>
      </c>
      <c r="ZB2477">
        <v>19400</v>
      </c>
      <c r="ZC2477">
        <v>9886.1277665113757</v>
      </c>
      <c r="ZD2477">
        <v>363234.42198678415</v>
      </c>
      <c r="ZE2477">
        <v>11515.147528380305</v>
      </c>
      <c r="ZF2477">
        <v>198941.19046352844</v>
      </c>
      <c r="ZG2477">
        <v>9094.9295178562243</v>
      </c>
      <c r="ZH2477">
        <v>18220</v>
      </c>
      <c r="ZI2477">
        <v>8737.1768012798766</v>
      </c>
      <c r="ZJ2477">
        <v>21419.997858004499</v>
      </c>
      <c r="ZK2477">
        <v>5059.5239673964061</v>
      </c>
      <c r="ZL2477">
        <v>2277.0012523506089</v>
      </c>
      <c r="ZM2477">
        <v>12817.598368797579</v>
      </c>
      <c r="ZN2477">
        <v>81728.593701726568</v>
      </c>
      <c r="ZO2477">
        <v>9268.0170480900015</v>
      </c>
      <c r="ZP2477">
        <v>13638.513054531935</v>
      </c>
      <c r="ZQ2477">
        <v>11148.631068592735</v>
      </c>
      <c r="ZR2477">
        <v>260546.49372677662</v>
      </c>
      <c r="ZS2477">
        <v>6852.764960481958</v>
      </c>
      <c r="ZT2477">
        <v>7660.9346139407398</v>
      </c>
      <c r="ZU2477">
        <v>11328.424269656871</v>
      </c>
      <c r="ZV2477">
        <v>50218.91531608189</v>
      </c>
      <c r="ZY2477">
        <v>9240.896214125607</v>
      </c>
      <c r="ZZ2477">
        <v>50656.643541506484</v>
      </c>
      <c r="AAA2477">
        <v>36579.839098337521</v>
      </c>
      <c r="AAB2477">
        <v>58444.444444444445</v>
      </c>
      <c r="AAC2477">
        <v>5882.4243971984806</v>
      </c>
      <c r="AAD2477">
        <v>576514.44166092854</v>
      </c>
      <c r="AAE2477">
        <v>18219.223976338264</v>
      </c>
      <c r="AAF2477">
        <v>47541.407673700945</v>
      </c>
      <c r="AAG2477">
        <v>5883.3490840242939</v>
      </c>
      <c r="AAH2477">
        <v>75681.201411898044</v>
      </c>
      <c r="AAI2477">
        <v>13999.680241311662</v>
      </c>
      <c r="AAJ2477">
        <v>257397.12665041888</v>
      </c>
      <c r="AAK2477">
        <v>16649.206822538763</v>
      </c>
      <c r="AAL2477">
        <v>58581.604004030181</v>
      </c>
      <c r="AAM2477">
        <v>9115.1509628659605</v>
      </c>
      <c r="AAN2477">
        <v>90084.393302524826</v>
      </c>
      <c r="AAQ2477">
        <v>15871.039968847625</v>
      </c>
      <c r="AAR2477">
        <v>284509.31606624124</v>
      </c>
    </row>
    <row r="2478" spans="1:728" x14ac:dyDescent="0.25">
      <c r="A2478" s="2">
        <v>40211</v>
      </c>
      <c r="NG2478">
        <v>18447.377341546322</v>
      </c>
      <c r="NH2478">
        <v>2541149.5566990171</v>
      </c>
      <c r="NI2478">
        <v>8334.0777649754909</v>
      </c>
      <c r="NJ2478">
        <v>347899.13042017049</v>
      </c>
      <c r="NK2478">
        <v>9553.2302284161487</v>
      </c>
      <c r="NL2478">
        <v>941465.39301731857</v>
      </c>
      <c r="NM2478">
        <v>22166.670052720481</v>
      </c>
      <c r="NN2478">
        <v>180622.64661699568</v>
      </c>
      <c r="NO2478">
        <v>10762.185821921628</v>
      </c>
      <c r="NP2478">
        <v>646172.37645680329</v>
      </c>
      <c r="NQ2478">
        <v>7022.6242760620435</v>
      </c>
      <c r="NR2478">
        <v>142785.9698625686</v>
      </c>
      <c r="NS2478">
        <v>19245.037812629253</v>
      </c>
      <c r="NT2478">
        <v>50850</v>
      </c>
      <c r="NU2478">
        <v>3796.6556468460703</v>
      </c>
      <c r="NV2478">
        <v>5544.8626469179353</v>
      </c>
      <c r="NW2478">
        <v>4893.5741510911466</v>
      </c>
      <c r="NX2478">
        <v>997500.39900015958</v>
      </c>
      <c r="NY2478">
        <v>15670.781086205256</v>
      </c>
      <c r="NZ2478">
        <v>348566.01657729805</v>
      </c>
      <c r="OA2478">
        <v>17258.484830932073</v>
      </c>
      <c r="OB2478">
        <v>599.99970000015003</v>
      </c>
      <c r="OC2478">
        <v>58253.395823184561</v>
      </c>
      <c r="OD2478">
        <v>418485.10462127614</v>
      </c>
      <c r="OE2478">
        <v>8196.5888967395585</v>
      </c>
      <c r="OF2478">
        <v>425280</v>
      </c>
      <c r="OG2478">
        <v>5242.119732953618</v>
      </c>
      <c r="OH2478">
        <v>27940</v>
      </c>
      <c r="OI2478">
        <v>8043.3819410562828</v>
      </c>
      <c r="OJ2478">
        <v>455070</v>
      </c>
      <c r="OK2478">
        <v>9728.0545007809687</v>
      </c>
      <c r="OL2478">
        <v>1991756.5808895694</v>
      </c>
      <c r="OM2478">
        <v>8473.4666768689349</v>
      </c>
      <c r="ON2478">
        <v>21007.65921095623</v>
      </c>
      <c r="OO2478">
        <v>8984.674641906171</v>
      </c>
      <c r="OP2478">
        <v>113600</v>
      </c>
      <c r="OQ2478">
        <v>22789.07145356452</v>
      </c>
      <c r="OR2478">
        <v>48890</v>
      </c>
      <c r="OS2478">
        <v>28366.216836355423</v>
      </c>
      <c r="OT2478">
        <v>1381951.8104008276</v>
      </c>
      <c r="OU2478">
        <v>6764.4156818397987</v>
      </c>
      <c r="OV2478">
        <v>213504.70800166551</v>
      </c>
      <c r="OW2478">
        <v>6656.5560462126832</v>
      </c>
      <c r="OX2478">
        <v>38108.411432524961</v>
      </c>
      <c r="OY2478">
        <v>9426.335329826934</v>
      </c>
      <c r="OZ2478">
        <v>7140</v>
      </c>
      <c r="PA2478">
        <v>4513.837234546535</v>
      </c>
      <c r="PB2478">
        <v>132324.56752776104</v>
      </c>
      <c r="PC2478">
        <v>5708.2492748023133</v>
      </c>
      <c r="PD2478">
        <v>121585.8562872055</v>
      </c>
      <c r="PE2478">
        <v>17331.387389053481</v>
      </c>
      <c r="PF2478">
        <v>1194869.4025652986</v>
      </c>
      <c r="PG2478">
        <v>13691.262564642437</v>
      </c>
      <c r="PH2478">
        <v>608076.4864610919</v>
      </c>
      <c r="PI2478">
        <v>11515.720377579049</v>
      </c>
      <c r="PJ2478">
        <v>117671.23846898855</v>
      </c>
      <c r="PK2478">
        <v>7899.3495902902132</v>
      </c>
      <c r="PL2478">
        <v>183083.98169160183</v>
      </c>
      <c r="PM2478">
        <v>9413.3629667667865</v>
      </c>
      <c r="PN2478">
        <v>1290959.9300829165</v>
      </c>
      <c r="PO2478">
        <v>5747.307787558615</v>
      </c>
      <c r="PP2478">
        <v>1944809.4139366669</v>
      </c>
      <c r="PQ2478">
        <v>15734.371869200866</v>
      </c>
      <c r="PR2478">
        <v>40127.994406400867</v>
      </c>
      <c r="PS2478">
        <v>20836.930755839043</v>
      </c>
      <c r="PT2478">
        <v>14.140664151560706</v>
      </c>
      <c r="PU2478">
        <v>16286.317716404317</v>
      </c>
      <c r="PV2478">
        <v>68968.566219340195</v>
      </c>
      <c r="PW2478">
        <v>19356.055512369432</v>
      </c>
      <c r="PX2478">
        <v>28101.007025251754</v>
      </c>
      <c r="PY2478">
        <v>2532.5361993514816</v>
      </c>
      <c r="PZ2478">
        <v>49824.783837716866</v>
      </c>
      <c r="QA2478">
        <v>10541.427023134755</v>
      </c>
      <c r="QB2478">
        <v>12601.776285621792</v>
      </c>
      <c r="QC2478">
        <v>12206.011346515274</v>
      </c>
      <c r="QD2478">
        <v>3329794.0618777359</v>
      </c>
      <c r="QE2478">
        <v>4485.4549574657885</v>
      </c>
      <c r="QF2478">
        <v>13826.998617300138</v>
      </c>
      <c r="QG2478">
        <v>15962.918817489746</v>
      </c>
      <c r="QH2478">
        <v>59114.976354009457</v>
      </c>
      <c r="QI2478">
        <v>11529.921072889711</v>
      </c>
      <c r="QJ2478">
        <v>81884.959057520464</v>
      </c>
      <c r="QK2478">
        <v>5758.60704430223</v>
      </c>
      <c r="QL2478">
        <v>9510</v>
      </c>
      <c r="QM2478">
        <v>17476.245555442187</v>
      </c>
      <c r="QN2478">
        <v>22681.095463407557</v>
      </c>
      <c r="QO2478">
        <v>2644.1998276363724</v>
      </c>
      <c r="QP2478">
        <v>48337.377797416804</v>
      </c>
      <c r="QQ2478">
        <v>12644.87415868917</v>
      </c>
      <c r="QR2478">
        <v>54470</v>
      </c>
      <c r="QS2478">
        <v>3724.0942298035425</v>
      </c>
      <c r="QT2478">
        <v>25270.551404855723</v>
      </c>
      <c r="QU2478">
        <v>8994.8148489270152</v>
      </c>
      <c r="QV2478">
        <v>11541.79623707421</v>
      </c>
      <c r="QW2478">
        <v>3074.8897903366392</v>
      </c>
      <c r="QX2478">
        <v>8601.7170723229774</v>
      </c>
      <c r="QY2478">
        <v>16351.513342372202</v>
      </c>
      <c r="QZ2478">
        <v>14566.488346807138</v>
      </c>
      <c r="RA2478">
        <v>4016.4560079046405</v>
      </c>
      <c r="RB2478">
        <v>6029.9993970012656</v>
      </c>
      <c r="RC2478">
        <v>34441.472313748556</v>
      </c>
      <c r="RD2478">
        <v>354125.25229903281</v>
      </c>
      <c r="RE2478">
        <v>7798.2135629206759</v>
      </c>
      <c r="RF2478">
        <v>57321.101274454406</v>
      </c>
      <c r="RG2478">
        <v>15310.199421944615</v>
      </c>
      <c r="RH2478">
        <v>22655.005663751414</v>
      </c>
      <c r="RI2478">
        <v>5277.2039048382812</v>
      </c>
      <c r="RJ2478">
        <v>2100</v>
      </c>
      <c r="RK2478">
        <v>5034.1666199948131</v>
      </c>
      <c r="RL2478">
        <v>29188.59405315308</v>
      </c>
      <c r="RM2478">
        <v>14423.074840782403</v>
      </c>
      <c r="RN2478">
        <v>758014.50943638931</v>
      </c>
      <c r="RO2478">
        <v>9219.6825425822808</v>
      </c>
      <c r="RP2478">
        <v>4077.6991844601225</v>
      </c>
      <c r="RQ2478">
        <v>6320.4205905986182</v>
      </c>
      <c r="RR2478">
        <v>19150</v>
      </c>
      <c r="RS2478">
        <v>16584.752926209014</v>
      </c>
      <c r="RT2478">
        <v>1398.2811922898602</v>
      </c>
      <c r="RU2478">
        <v>19209.27028003419</v>
      </c>
      <c r="RV2478">
        <v>156479.79657620186</v>
      </c>
      <c r="RW2478">
        <v>5765.8311138291956</v>
      </c>
      <c r="RX2478">
        <v>40960</v>
      </c>
      <c r="RY2478">
        <v>30091.551066476466</v>
      </c>
      <c r="RZ2478">
        <v>155911.98561320841</v>
      </c>
      <c r="SA2478">
        <v>8544.4352701927401</v>
      </c>
      <c r="SB2478">
        <v>424895.68740185228</v>
      </c>
      <c r="SC2478">
        <v>15139.927712899436</v>
      </c>
      <c r="SD2478">
        <v>34177.771708896791</v>
      </c>
      <c r="SE2478">
        <v>4889.7835181180599</v>
      </c>
      <c r="SF2478">
        <v>144809.78566114142</v>
      </c>
      <c r="SG2478">
        <v>9389.9051094821662</v>
      </c>
      <c r="SH2478">
        <v>107593.0537965269</v>
      </c>
      <c r="SI2478">
        <v>13505.656007037123</v>
      </c>
      <c r="SJ2478">
        <v>1608628.0836242072</v>
      </c>
      <c r="SK2478">
        <v>15977.901992129659</v>
      </c>
      <c r="SL2478">
        <v>40740.016296006521</v>
      </c>
      <c r="SM2478">
        <v>8330.4789681675411</v>
      </c>
      <c r="SN2478">
        <v>135429.25209645077</v>
      </c>
      <c r="SO2478">
        <v>8574.5229456948018</v>
      </c>
      <c r="SP2478">
        <v>2620</v>
      </c>
      <c r="SQ2478">
        <v>13672.075444778144</v>
      </c>
      <c r="SR2478">
        <v>4860</v>
      </c>
      <c r="SS2478">
        <v>32882.556612067572</v>
      </c>
      <c r="ST2478">
        <v>177360</v>
      </c>
      <c r="SU2478">
        <v>24925.119043116709</v>
      </c>
      <c r="SV2478">
        <v>883.04492997309296</v>
      </c>
      <c r="SW2478">
        <v>5079.8933774752459</v>
      </c>
      <c r="SX2478">
        <v>8590</v>
      </c>
      <c r="SY2478">
        <v>8736.3081444461714</v>
      </c>
      <c r="SZ2478">
        <v>75411.366822242664</v>
      </c>
      <c r="TA2478">
        <v>2410.0331567782523</v>
      </c>
      <c r="TB2478">
        <v>417114.69823966757</v>
      </c>
      <c r="TC2478">
        <v>8641.285156487178</v>
      </c>
      <c r="TD2478">
        <v>31466.452856942407</v>
      </c>
      <c r="TE2478">
        <v>24168.913844800318</v>
      </c>
      <c r="TF2478">
        <v>44823.248964652928</v>
      </c>
      <c r="TG2478">
        <v>7360.7996623723884</v>
      </c>
      <c r="TH2478">
        <v>22970</v>
      </c>
      <c r="TI2478">
        <v>6431.9360154266942</v>
      </c>
      <c r="TJ2478">
        <v>583526.57422003034</v>
      </c>
      <c r="TK2478">
        <v>6843.6374507569635</v>
      </c>
      <c r="TL2478">
        <v>237083.73793339808</v>
      </c>
      <c r="TM2478">
        <v>8160.7100009416945</v>
      </c>
      <c r="TN2478">
        <v>23532.009412803767</v>
      </c>
      <c r="TO2478">
        <v>6156.5158816894827</v>
      </c>
      <c r="TP2478">
        <v>11810</v>
      </c>
      <c r="TQ2478">
        <v>10638.339635636466</v>
      </c>
      <c r="TR2478">
        <v>74824.928598574523</v>
      </c>
      <c r="TS2478">
        <v>5387.6659445106297</v>
      </c>
      <c r="TT2478">
        <v>135360</v>
      </c>
      <c r="TU2478">
        <v>9719.3988117605804</v>
      </c>
      <c r="TV2478">
        <v>282630.50931925926</v>
      </c>
      <c r="TW2478">
        <v>17150.433835304197</v>
      </c>
      <c r="TX2478">
        <v>25694.987152506423</v>
      </c>
      <c r="TY2478">
        <v>4531.8626155270458</v>
      </c>
      <c r="TZ2478">
        <v>11660268.122848602</v>
      </c>
      <c r="UA2478">
        <v>13479.434882753758</v>
      </c>
      <c r="UB2478">
        <v>56573.991493328627</v>
      </c>
      <c r="UC2478">
        <v>13417.311125136679</v>
      </c>
      <c r="UD2478">
        <v>148392.03279336033</v>
      </c>
      <c r="UE2478">
        <v>7774.6561114544629</v>
      </c>
      <c r="UF2478">
        <v>30350</v>
      </c>
      <c r="UG2478">
        <v>11629.020788983607</v>
      </c>
      <c r="UH2478">
        <v>243310</v>
      </c>
      <c r="UI2478">
        <v>9307.0003305357131</v>
      </c>
      <c r="UJ2478">
        <v>158105.36018948455</v>
      </c>
      <c r="UK2478">
        <v>7386.7023216014431</v>
      </c>
      <c r="UL2478">
        <v>18493.688700391551</v>
      </c>
      <c r="UM2478">
        <v>20636.365699999998</v>
      </c>
      <c r="UN2478">
        <v>28962.997103700291</v>
      </c>
      <c r="UO2478">
        <v>35568.466208355829</v>
      </c>
      <c r="UP2478">
        <v>774795.30991812388</v>
      </c>
      <c r="UQ2478">
        <v>3939.3894357657286</v>
      </c>
      <c r="UR2478">
        <v>341377.54528005898</v>
      </c>
      <c r="US2478">
        <v>8346.6760828252409</v>
      </c>
      <c r="UT2478">
        <v>158020</v>
      </c>
      <c r="UU2478">
        <v>18834.385476059819</v>
      </c>
      <c r="UV2478">
        <v>149920</v>
      </c>
      <c r="UW2478">
        <v>7196.5615499880096</v>
      </c>
      <c r="UX2478">
        <v>2298.9997701000229</v>
      </c>
      <c r="UY2478">
        <v>7034.4337379756844</v>
      </c>
      <c r="UZ2478">
        <v>52778.641943473274</v>
      </c>
      <c r="VA2478">
        <v>3917.2088879838675</v>
      </c>
      <c r="VB2478">
        <v>351233.85950645618</v>
      </c>
      <c r="VC2478">
        <v>16959.619571393021</v>
      </c>
      <c r="VD2478">
        <v>69137.5</v>
      </c>
      <c r="VE2478">
        <v>10574.14819453448</v>
      </c>
      <c r="VF2478">
        <v>16513.785102404119</v>
      </c>
      <c r="VG2478">
        <v>7963.684379724069</v>
      </c>
      <c r="VH2478">
        <v>4870.1061810401507</v>
      </c>
      <c r="VI2478">
        <v>5867.2727602774248</v>
      </c>
      <c r="VJ2478">
        <v>59486.832799935219</v>
      </c>
      <c r="VK2478">
        <v>4890.7366356892744</v>
      </c>
      <c r="VL2478">
        <v>5090.1875647716452</v>
      </c>
      <c r="VM2478">
        <v>4873.2582030848034</v>
      </c>
      <c r="VN2478">
        <v>8667.3744250192885</v>
      </c>
      <c r="VO2478">
        <v>17913.770653205287</v>
      </c>
      <c r="VP2478">
        <v>72130</v>
      </c>
      <c r="VQ2478">
        <v>8232.4963030995877</v>
      </c>
      <c r="VR2478">
        <v>110880</v>
      </c>
      <c r="VS2478">
        <v>5782.0072673163422</v>
      </c>
      <c r="VT2478">
        <v>215527.48659420013</v>
      </c>
      <c r="VU2478">
        <v>5444.4488000000001</v>
      </c>
      <c r="VV2478">
        <v>30257.975793619364</v>
      </c>
      <c r="VW2478">
        <v>8178.7665526244691</v>
      </c>
      <c r="VX2478">
        <v>230732.10218898481</v>
      </c>
      <c r="VY2478">
        <v>7719.8129127641641</v>
      </c>
      <c r="VZ2478">
        <v>439195.44060343265</v>
      </c>
      <c r="WA2478">
        <v>17764.798963629226</v>
      </c>
      <c r="WB2478">
        <v>441680</v>
      </c>
      <c r="WC2478">
        <v>11836.449767554806</v>
      </c>
      <c r="WD2478">
        <v>119822.81281346822</v>
      </c>
      <c r="WE2478">
        <v>11283.823962976463</v>
      </c>
      <c r="WF2478">
        <v>104.59960972692208</v>
      </c>
      <c r="WG2478">
        <v>21642.766277773873</v>
      </c>
      <c r="WH2478">
        <v>776836.43432151084</v>
      </c>
      <c r="WI2478">
        <v>9709.906441991925</v>
      </c>
      <c r="WJ2478">
        <v>17712.104404060636</v>
      </c>
      <c r="WK2478">
        <v>4956.3844207075554</v>
      </c>
      <c r="WL2478">
        <v>2476878.5702574584</v>
      </c>
      <c r="WM2478">
        <v>36355.485403368322</v>
      </c>
      <c r="WN2478">
        <v>783674.95397325454</v>
      </c>
      <c r="WO2478">
        <v>6632.1277129430337</v>
      </c>
      <c r="WP2478">
        <v>450.73088268963903</v>
      </c>
      <c r="WQ2478">
        <v>25404.657832363086</v>
      </c>
      <c r="WR2478">
        <v>7593.1759659815207</v>
      </c>
      <c r="WS2478">
        <v>7396.1890461738421</v>
      </c>
      <c r="WT2478">
        <v>191177.83141590521</v>
      </c>
      <c r="WU2478">
        <v>9546.8373301813481</v>
      </c>
      <c r="WV2478">
        <v>161936.64183366703</v>
      </c>
      <c r="WW2478">
        <v>7110.9885838474911</v>
      </c>
      <c r="WX2478">
        <v>5580</v>
      </c>
      <c r="WY2478">
        <v>27664.555717141153</v>
      </c>
      <c r="WZ2478">
        <v>109340.55176758004</v>
      </c>
      <c r="XA2478">
        <v>15044.539580121378</v>
      </c>
      <c r="XB2478">
        <v>587772.30731663539</v>
      </c>
      <c r="XC2478">
        <v>10877.045208701917</v>
      </c>
      <c r="XD2478">
        <v>95826.256705834268</v>
      </c>
      <c r="XE2478">
        <v>10006.526794542195</v>
      </c>
      <c r="XF2478">
        <v>87367.795631616769</v>
      </c>
      <c r="XG2478">
        <v>4008.6388997601753</v>
      </c>
      <c r="XH2478">
        <v>81357.427112137113</v>
      </c>
      <c r="XI2478">
        <v>9241.6623259149674</v>
      </c>
      <c r="XJ2478">
        <v>78164.219147624724</v>
      </c>
      <c r="XK2478">
        <v>13145.971641770255</v>
      </c>
      <c r="XL2478">
        <v>382145.59865220968</v>
      </c>
      <c r="XM2478">
        <v>10834.839636083914</v>
      </c>
      <c r="XN2478">
        <v>109460</v>
      </c>
      <c r="XO2478">
        <v>9091.0122039897669</v>
      </c>
      <c r="XP2478">
        <v>119050</v>
      </c>
      <c r="XQ2478">
        <v>7082.2926507892516</v>
      </c>
      <c r="XR2478">
        <v>15847.581870014661</v>
      </c>
      <c r="XS2478">
        <v>23444.330287103658</v>
      </c>
      <c r="XT2478">
        <v>314357.01219503267</v>
      </c>
      <c r="XU2478">
        <v>9846.5962793398739</v>
      </c>
      <c r="XV2478">
        <v>8217.2291397284698</v>
      </c>
      <c r="XW2478">
        <v>15917.375357618377</v>
      </c>
      <c r="XX2478">
        <v>36755.323335945825</v>
      </c>
      <c r="XY2478">
        <v>4629.4742478661492</v>
      </c>
      <c r="XZ2478">
        <v>16464.149645156274</v>
      </c>
      <c r="YC2478">
        <v>20543.24479494035</v>
      </c>
      <c r="YD2478">
        <v>179267.22490845577</v>
      </c>
      <c r="YE2478">
        <v>12696.616980870911</v>
      </c>
      <c r="YF2478">
        <v>128745.76539934293</v>
      </c>
      <c r="YG2478">
        <v>26552.368854793425</v>
      </c>
      <c r="YH2478">
        <v>955003.58824691176</v>
      </c>
      <c r="YK2478">
        <v>13135.419029745366</v>
      </c>
      <c r="YL2478">
        <v>95270.07697563128</v>
      </c>
      <c r="YM2478">
        <v>2530.4333600380519</v>
      </c>
      <c r="YN2478">
        <v>132919.93354003323</v>
      </c>
      <c r="YO2478">
        <v>11590.697917670162</v>
      </c>
      <c r="YP2478">
        <v>1998229.4195929023</v>
      </c>
      <c r="YQ2478">
        <v>1366.2852606461634</v>
      </c>
      <c r="YR2478">
        <v>10677.599120213041</v>
      </c>
      <c r="YS2478">
        <v>5663.3014098976801</v>
      </c>
      <c r="YT2478">
        <v>10755.563154202953</v>
      </c>
      <c r="YU2478">
        <v>23419.940303798965</v>
      </c>
      <c r="YV2478">
        <v>17249.991375004312</v>
      </c>
      <c r="YW2478">
        <v>5003.6272541904264</v>
      </c>
      <c r="YX2478">
        <v>7553.7577500003208</v>
      </c>
      <c r="YY2478">
        <v>11917.318685552493</v>
      </c>
      <c r="YZ2478">
        <v>27013.901616689942</v>
      </c>
      <c r="ZA2478">
        <v>5441.9238389976535</v>
      </c>
      <c r="ZB2478">
        <v>3220</v>
      </c>
      <c r="ZC2478">
        <v>9707.4628068756301</v>
      </c>
      <c r="ZD2478">
        <v>257384.52585475659</v>
      </c>
      <c r="ZE2478">
        <v>11293.702383603762</v>
      </c>
      <c r="ZF2478">
        <v>138576.33273766821</v>
      </c>
      <c r="ZG2478">
        <v>9025.1474499442829</v>
      </c>
      <c r="ZH2478">
        <v>17200</v>
      </c>
      <c r="ZI2478">
        <v>8667.8341282538477</v>
      </c>
      <c r="ZJ2478">
        <v>32255.996774406776</v>
      </c>
      <c r="ZK2478">
        <v>5059.5239673964061</v>
      </c>
      <c r="ZL2478">
        <v>910.80050094024364</v>
      </c>
      <c r="ZM2478">
        <v>12526.289314961272</v>
      </c>
      <c r="ZN2478">
        <v>166159.4342581708</v>
      </c>
      <c r="ZO2478">
        <v>9453.3773890518005</v>
      </c>
      <c r="ZP2478">
        <v>26497.68250594776</v>
      </c>
      <c r="ZQ2478">
        <v>11148.631068592735</v>
      </c>
      <c r="ZR2478">
        <v>32796.799601603147</v>
      </c>
      <c r="ZS2478">
        <v>6852.764960481958</v>
      </c>
      <c r="ZT2478">
        <v>96709.818146281643</v>
      </c>
      <c r="ZU2478">
        <v>11241.947748514449</v>
      </c>
      <c r="ZV2478">
        <v>48309.633871157363</v>
      </c>
      <c r="ZW2478">
        <v>7016.2071819056755</v>
      </c>
      <c r="ZX2478">
        <v>2817.6197030510598</v>
      </c>
      <c r="ZY2478">
        <v>9206.6706725918084</v>
      </c>
      <c r="ZZ2478">
        <v>55210.791299635399</v>
      </c>
      <c r="AAA2478">
        <v>36579.839098337521</v>
      </c>
      <c r="AAB2478">
        <v>171488.88888888888</v>
      </c>
      <c r="AAC2478">
        <v>5828.8259972240085</v>
      </c>
      <c r="AAD2478">
        <v>782631.31788025913</v>
      </c>
      <c r="AAE2478">
        <v>17357.95157018409</v>
      </c>
      <c r="AAF2478">
        <v>54742.862523702825</v>
      </c>
      <c r="AAG2478">
        <v>5883.3490840242939</v>
      </c>
      <c r="AAH2478">
        <v>421755.5064060383</v>
      </c>
      <c r="AAI2478">
        <v>13499.691661264817</v>
      </c>
      <c r="AAJ2478">
        <v>461019.33851640165</v>
      </c>
      <c r="AAK2478">
        <v>17012.132311858411</v>
      </c>
      <c r="AAL2478">
        <v>36775.202513570999</v>
      </c>
      <c r="AAM2478">
        <v>8693.1532331036487</v>
      </c>
      <c r="AAN2478">
        <v>49040.02475640404</v>
      </c>
      <c r="AAO2478">
        <v>6330.1980365576492</v>
      </c>
      <c r="AAP2478">
        <v>11.128010571607531</v>
      </c>
      <c r="AAQ2478">
        <v>15871.039968847625</v>
      </c>
      <c r="AAR2478">
        <v>33880.074729215652</v>
      </c>
    </row>
    <row r="2479" spans="1:728" x14ac:dyDescent="0.25">
      <c r="A2479" s="2">
        <v>40210</v>
      </c>
      <c r="NG2479">
        <v>18558.50612071226</v>
      </c>
      <c r="NH2479">
        <v>1877527.304157197</v>
      </c>
      <c r="NI2479">
        <v>8594.517695130975</v>
      </c>
      <c r="NJ2479">
        <v>237728.65245426714</v>
      </c>
      <c r="NK2479">
        <v>9802.4449300270026</v>
      </c>
      <c r="NL2479">
        <v>298300.59163598268</v>
      </c>
      <c r="NM2479">
        <v>22166.670052720481</v>
      </c>
      <c r="NN2479">
        <v>94957.726829384541</v>
      </c>
      <c r="NO2479">
        <v>10069.881470803868</v>
      </c>
      <c r="NP2479">
        <v>63425.484903856268</v>
      </c>
      <c r="NQ2479">
        <v>7112.0844579227087</v>
      </c>
      <c r="NR2479">
        <v>187039.86354551947</v>
      </c>
      <c r="NS2479">
        <v>19734.318434984234</v>
      </c>
      <c r="NT2479">
        <v>9770</v>
      </c>
      <c r="NU2479">
        <v>3674.1828840445833</v>
      </c>
      <c r="NV2479">
        <v>3779.4579476750041</v>
      </c>
      <c r="NW2479">
        <v>4955.9126753088694</v>
      </c>
      <c r="NX2479">
        <v>1198752.4795009918</v>
      </c>
      <c r="NY2479">
        <v>15192.283953802047</v>
      </c>
      <c r="NZ2479">
        <v>61471.732381079622</v>
      </c>
      <c r="OA2479">
        <v>17258.484830932073</v>
      </c>
      <c r="OB2479">
        <v>3029.9984850007577</v>
      </c>
      <c r="OC2479">
        <v>58253.395823184561</v>
      </c>
      <c r="OD2479">
        <v>299540.57488514372</v>
      </c>
      <c r="OE2479">
        <v>8196.5888967395585</v>
      </c>
      <c r="OF2479">
        <v>281790</v>
      </c>
      <c r="OG2479">
        <v>5280.6647309900436</v>
      </c>
      <c r="OH2479">
        <v>26620</v>
      </c>
      <c r="OI2479">
        <v>8132.2590895762396</v>
      </c>
      <c r="OJ2479">
        <v>437210</v>
      </c>
      <c r="OK2479">
        <v>9728.0545007809687</v>
      </c>
      <c r="OL2479">
        <v>1628924.4950395026</v>
      </c>
      <c r="OM2479">
        <v>8473.4666768689349</v>
      </c>
      <c r="ON2479">
        <v>37573.170218714673</v>
      </c>
      <c r="OO2479">
        <v>8902.4977396936119</v>
      </c>
      <c r="OP2479">
        <v>40800</v>
      </c>
      <c r="OQ2479">
        <v>22181.362881469471</v>
      </c>
      <c r="OR2479">
        <v>25430</v>
      </c>
      <c r="OS2479">
        <v>28549.224686912559</v>
      </c>
      <c r="OT2479">
        <v>1477527.7716377995</v>
      </c>
      <c r="OU2479">
        <v>6586.4047428440163</v>
      </c>
      <c r="OV2479">
        <v>32208.758606257798</v>
      </c>
      <c r="OW2479">
        <v>6656.5560462126832</v>
      </c>
      <c r="OX2479">
        <v>253347.67600431293</v>
      </c>
      <c r="OY2479">
        <v>9426.335329826934</v>
      </c>
      <c r="OZ2479">
        <v>1160</v>
      </c>
      <c r="PA2479">
        <v>4513.837234546535</v>
      </c>
      <c r="PB2479">
        <v>202341.21605672099</v>
      </c>
      <c r="PC2479">
        <v>5708.2492748023133</v>
      </c>
      <c r="PD2479">
        <v>127815.07261313911</v>
      </c>
      <c r="PE2479">
        <v>17287.62125928314</v>
      </c>
      <c r="PF2479">
        <v>1033574.4832127583</v>
      </c>
      <c r="PG2479">
        <v>13585.128746311873</v>
      </c>
      <c r="PH2479">
        <v>263016.21041292627</v>
      </c>
      <c r="PI2479">
        <v>11922.157567375958</v>
      </c>
      <c r="PJ2479">
        <v>101653.85263358086</v>
      </c>
      <c r="PK2479">
        <v>7899.3495902902132</v>
      </c>
      <c r="PL2479">
        <v>169410.98305890171</v>
      </c>
      <c r="PM2479">
        <v>9435.2037161096341</v>
      </c>
      <c r="PN2479">
        <v>797457.31580397289</v>
      </c>
      <c r="PO2479">
        <v>5747.307787558615</v>
      </c>
      <c r="PP2479">
        <v>3617330.6050641388</v>
      </c>
      <c r="PQ2479">
        <v>15003.279842955169</v>
      </c>
      <c r="PR2479">
        <v>9962.3319446446603</v>
      </c>
      <c r="PS2479">
        <v>20142.366397311074</v>
      </c>
      <c r="PT2479">
        <v>1428.2070793076318</v>
      </c>
      <c r="PU2479">
        <v>16189.948972520271</v>
      </c>
      <c r="PV2479">
        <v>255567.24589159121</v>
      </c>
      <c r="PW2479">
        <v>19356.055512369432</v>
      </c>
      <c r="PX2479">
        <v>22794.005698501423</v>
      </c>
      <c r="PY2479">
        <v>2545.2625119110371</v>
      </c>
      <c r="PZ2479">
        <v>5953.6394246763366</v>
      </c>
      <c r="QA2479">
        <v>10823.78667554015</v>
      </c>
      <c r="QB2479">
        <v>5179.1391173862285</v>
      </c>
      <c r="QC2479">
        <v>12057.157549606551</v>
      </c>
      <c r="QD2479">
        <v>1203958.8023757508</v>
      </c>
      <c r="QE2479">
        <v>4539.4965834593513</v>
      </c>
      <c r="QF2479">
        <v>6280.9993719000631</v>
      </c>
      <c r="QG2479">
        <v>15791.734701484498</v>
      </c>
      <c r="QH2479">
        <v>63332.474667010138</v>
      </c>
      <c r="QI2479">
        <v>11668.83578461127</v>
      </c>
      <c r="QJ2479">
        <v>37784.981107509448</v>
      </c>
      <c r="QK2479">
        <v>5726.7915357701722</v>
      </c>
      <c r="QL2479">
        <v>20300</v>
      </c>
      <c r="QM2479">
        <v>17207.38023920462</v>
      </c>
      <c r="QN2479">
        <v>18905.026251327738</v>
      </c>
      <c r="QO2479">
        <v>2626.6885704997089</v>
      </c>
      <c r="QP2479">
        <v>83878.546027054806</v>
      </c>
      <c r="QQ2479">
        <v>12691.53421093526</v>
      </c>
      <c r="QR2479">
        <v>25400</v>
      </c>
      <c r="QS2479">
        <v>3724.0942298035425</v>
      </c>
      <c r="QT2479">
        <v>55244.141210090878</v>
      </c>
      <c r="QU2479">
        <v>8715.6654225810053</v>
      </c>
      <c r="QV2479">
        <v>4989.6848361150514</v>
      </c>
      <c r="QW2479">
        <v>3046.9362467881224</v>
      </c>
      <c r="QX2479">
        <v>6009.0488181848086</v>
      </c>
      <c r="QY2479">
        <v>16669.018455816324</v>
      </c>
      <c r="QZ2479">
        <v>5167.4958660025322</v>
      </c>
      <c r="RA2479">
        <v>3996.0679063416719</v>
      </c>
      <c r="RB2479">
        <v>4337.9995662009114</v>
      </c>
      <c r="RC2479">
        <v>35414.395260464618</v>
      </c>
      <c r="RD2479">
        <v>310682.05351200979</v>
      </c>
      <c r="RE2479">
        <v>7866.0241156417251</v>
      </c>
      <c r="RF2479">
        <v>83016.767363002931</v>
      </c>
      <c r="RG2479">
        <v>15492.463700777289</v>
      </c>
      <c r="RH2479">
        <v>39801.509950377484</v>
      </c>
      <c r="RI2479">
        <v>5242.7123760484892</v>
      </c>
      <c r="RJ2479">
        <v>3350</v>
      </c>
      <c r="RK2479">
        <v>5099.8296628643111</v>
      </c>
      <c r="RL2479">
        <v>5370.0084014703007</v>
      </c>
      <c r="RM2479">
        <v>14466.781128178713</v>
      </c>
      <c r="RN2479">
        <v>581930.00401464314</v>
      </c>
      <c r="RO2479">
        <v>9562.7404976551079</v>
      </c>
      <c r="RP2479">
        <v>51727.489654501551</v>
      </c>
      <c r="RQ2479">
        <v>6369.039210526299</v>
      </c>
      <c r="RR2479">
        <v>12110</v>
      </c>
      <c r="RS2479">
        <v>16719.588315852987</v>
      </c>
      <c r="RT2479">
        <v>743.7665916435426</v>
      </c>
      <c r="RU2479">
        <v>19060.361208095943</v>
      </c>
      <c r="RV2479">
        <v>320495.5833556134</v>
      </c>
      <c r="RW2479">
        <v>5923.7990895505463</v>
      </c>
      <c r="RX2479">
        <v>29550</v>
      </c>
      <c r="RY2479">
        <v>30091.551066476466</v>
      </c>
      <c r="RZ2479">
        <v>142913.70776294955</v>
      </c>
      <c r="SA2479">
        <v>8407.3587685318944</v>
      </c>
      <c r="SB2479">
        <v>151882.5767695886</v>
      </c>
      <c r="SC2479">
        <v>15429.225694674587</v>
      </c>
      <c r="SD2479">
        <v>16462.710823139496</v>
      </c>
      <c r="SE2479">
        <v>4912.3170827176828</v>
      </c>
      <c r="SF2479">
        <v>67849.693533271522</v>
      </c>
      <c r="SG2479">
        <v>9497.8350532693221</v>
      </c>
      <c r="SH2479">
        <v>190043.09502154752</v>
      </c>
      <c r="SI2479">
        <v>13005.44652529501</v>
      </c>
      <c r="SJ2479">
        <v>492921.41756143171</v>
      </c>
      <c r="SK2479">
        <v>16253.383060959484</v>
      </c>
      <c r="SL2479">
        <v>60540.02421600969</v>
      </c>
      <c r="SM2479">
        <v>8372.9814118826816</v>
      </c>
      <c r="SN2479">
        <v>27536.500912437372</v>
      </c>
      <c r="SO2479">
        <v>8804.1976674544858</v>
      </c>
      <c r="SP2479">
        <v>10</v>
      </c>
      <c r="SQ2479">
        <v>13557.664771600084</v>
      </c>
      <c r="SR2479">
        <v>20</v>
      </c>
      <c r="SS2479">
        <v>31493.152811557662</v>
      </c>
      <c r="ST2479">
        <v>119190</v>
      </c>
      <c r="SU2479">
        <v>25085.926262749719</v>
      </c>
      <c r="SV2479">
        <v>174.12153548765215</v>
      </c>
      <c r="SW2479">
        <v>5035.7203915841565</v>
      </c>
      <c r="SX2479">
        <v>17980</v>
      </c>
      <c r="SY2479">
        <v>8550.4292477558265</v>
      </c>
      <c r="SZ2479">
        <v>25913.764495284802</v>
      </c>
      <c r="TA2479">
        <v>2416.5467599046797</v>
      </c>
      <c r="TB2479">
        <v>247127.36933362737</v>
      </c>
      <c r="TC2479">
        <v>9015.7408466016223</v>
      </c>
      <c r="TD2479">
        <v>170967.72718938708</v>
      </c>
      <c r="TE2479">
        <v>24168.913844800318</v>
      </c>
      <c r="TF2479">
        <v>48598.449719693352</v>
      </c>
      <c r="TG2479">
        <v>7360.7996623723884</v>
      </c>
      <c r="TH2479">
        <v>33460</v>
      </c>
      <c r="TI2479">
        <v>6687.5096319337144</v>
      </c>
      <c r="TJ2479">
        <v>712788.90864738054</v>
      </c>
      <c r="TK2479">
        <v>6876.5395538856046</v>
      </c>
      <c r="TL2479">
        <v>167302.1267683403</v>
      </c>
      <c r="TM2479">
        <v>8270.9898658192851</v>
      </c>
      <c r="TN2479">
        <v>29172.011668804669</v>
      </c>
      <c r="TO2479">
        <v>6069.8043903980815</v>
      </c>
      <c r="TP2479">
        <v>17280</v>
      </c>
      <c r="TQ2479">
        <v>11008.368840354253</v>
      </c>
      <c r="TR2479">
        <v>924.80248829698871</v>
      </c>
      <c r="TS2479">
        <v>5435.3444041965649</v>
      </c>
      <c r="TT2479">
        <v>78260</v>
      </c>
      <c r="TU2479">
        <v>9568.3200737539446</v>
      </c>
      <c r="TV2479">
        <v>333515.06285619055</v>
      </c>
      <c r="TW2479">
        <v>17150.433835304197</v>
      </c>
      <c r="TX2479">
        <v>8174.9959125020432</v>
      </c>
      <c r="TY2479">
        <v>4425.6470854756335</v>
      </c>
      <c r="TZ2479">
        <v>5546258.273963172</v>
      </c>
      <c r="UA2479">
        <v>13690.051052796787</v>
      </c>
      <c r="UB2479">
        <v>65015.99022395895</v>
      </c>
      <c r="UC2479">
        <v>13417.311125136679</v>
      </c>
      <c r="UD2479">
        <v>184276.03073524268</v>
      </c>
      <c r="UE2479">
        <v>7834.0046313892299</v>
      </c>
      <c r="UF2479">
        <v>9240</v>
      </c>
      <c r="UG2479">
        <v>11591.86736793254</v>
      </c>
      <c r="UH2479">
        <v>181550</v>
      </c>
      <c r="UI2479">
        <v>9279.5460522745452</v>
      </c>
      <c r="UJ2479">
        <v>181096.32589039093</v>
      </c>
      <c r="UK2479">
        <v>7443.5231086906842</v>
      </c>
      <c r="UL2479">
        <v>12122.519249438263</v>
      </c>
      <c r="UM2479">
        <v>20636.365699999998</v>
      </c>
      <c r="UN2479">
        <v>20041.9979958002</v>
      </c>
      <c r="UO2479">
        <v>36192.474387449787</v>
      </c>
      <c r="UP2479">
        <v>997620.3990481596</v>
      </c>
      <c r="UQ2479">
        <v>4008.5015311300403</v>
      </c>
      <c r="UR2479">
        <v>188160.30320003253</v>
      </c>
      <c r="US2479">
        <v>8609.5635185047777</v>
      </c>
      <c r="UT2479">
        <v>25830</v>
      </c>
      <c r="UU2479">
        <v>18834.385476059819</v>
      </c>
      <c r="UV2479">
        <v>270320</v>
      </c>
      <c r="UW2479">
        <v>7512.8939258116598</v>
      </c>
      <c r="UX2479">
        <v>8777.9991222000881</v>
      </c>
      <c r="UY2479">
        <v>6975.0714279505719</v>
      </c>
      <c r="UZ2479">
        <v>5576.993865304572</v>
      </c>
      <c r="VA2479">
        <v>3966.7938106165752</v>
      </c>
      <c r="VB2479">
        <v>426131.82954726816</v>
      </c>
      <c r="VC2479">
        <v>17076.851964743666</v>
      </c>
      <c r="VD2479">
        <v>85500</v>
      </c>
      <c r="VE2479">
        <v>10633.889144786091</v>
      </c>
      <c r="VF2479">
        <v>27783.638445270437</v>
      </c>
      <c r="VG2479">
        <v>8501.7711621378567</v>
      </c>
      <c r="VH2479">
        <v>3043.8163631500943</v>
      </c>
      <c r="VI2479">
        <v>5769.4873256364535</v>
      </c>
      <c r="VJ2479">
        <v>91182.10494198378</v>
      </c>
      <c r="VK2479">
        <v>5002.7382380333029</v>
      </c>
      <c r="VL2479">
        <v>7641.078827299576</v>
      </c>
      <c r="VM2479">
        <v>4873.2582030848034</v>
      </c>
      <c r="VN2479">
        <v>4210.9198693790604</v>
      </c>
      <c r="VO2479">
        <v>17633.867986748963</v>
      </c>
      <c r="VP2479">
        <v>24830</v>
      </c>
      <c r="VQ2479">
        <v>8232.4963030995877</v>
      </c>
      <c r="VR2479">
        <v>35000</v>
      </c>
      <c r="VS2479">
        <v>6061.7818125090689</v>
      </c>
      <c r="VT2479">
        <v>156784.09269164558</v>
      </c>
      <c r="VU2479">
        <v>5444.4488000000001</v>
      </c>
      <c r="VV2479">
        <v>17999.985600011518</v>
      </c>
      <c r="VW2479">
        <v>7795.3868704701981</v>
      </c>
      <c r="VX2479">
        <v>102775.39951672409</v>
      </c>
      <c r="VY2479">
        <v>7450.7126805109474</v>
      </c>
      <c r="VZ2479">
        <v>482884.37783673115</v>
      </c>
      <c r="WA2479">
        <v>17657.133515364803</v>
      </c>
      <c r="WB2479">
        <v>167100</v>
      </c>
      <c r="WC2479">
        <v>11949.177860579135</v>
      </c>
      <c r="WD2479">
        <v>14366.702603498072</v>
      </c>
      <c r="WE2479">
        <v>11729.546739060766</v>
      </c>
      <c r="WF2479">
        <v>9910.8130216258669</v>
      </c>
      <c r="WG2479">
        <v>21792.026734861967</v>
      </c>
      <c r="WH2479">
        <v>825244.00849354337</v>
      </c>
      <c r="WI2479">
        <v>9804.1773783219451</v>
      </c>
      <c r="WJ2479">
        <v>9461.5942329383724</v>
      </c>
      <c r="WK2479">
        <v>4935.3827918062498</v>
      </c>
      <c r="WL2479">
        <v>1333055.5095943655</v>
      </c>
      <c r="WM2479">
        <v>36355.485403368322</v>
      </c>
      <c r="WN2479">
        <v>700978.36093253968</v>
      </c>
      <c r="WO2479">
        <v>6504.5867953864372</v>
      </c>
      <c r="WP2479">
        <v>901.46176537927806</v>
      </c>
      <c r="WQ2479">
        <v>26509.208172900617</v>
      </c>
      <c r="WR2479">
        <v>17600.687008525128</v>
      </c>
      <c r="WS2479">
        <v>7328.9509639358948</v>
      </c>
      <c r="WT2479">
        <v>263109.36798536568</v>
      </c>
      <c r="WU2479">
        <v>9635.233972127473</v>
      </c>
      <c r="WV2479">
        <v>205601.5939474297</v>
      </c>
      <c r="WW2479">
        <v>7028.3026700818236</v>
      </c>
      <c r="WX2479">
        <v>100320</v>
      </c>
      <c r="WY2479">
        <v>27360.549610359383</v>
      </c>
      <c r="WZ2479">
        <v>165617.52513257915</v>
      </c>
      <c r="XA2479">
        <v>14866.708143004103</v>
      </c>
      <c r="XB2479">
        <v>244180.34556430185</v>
      </c>
      <c r="XC2479">
        <v>10877.045208701917</v>
      </c>
      <c r="XD2479">
        <v>70504.008508639527</v>
      </c>
      <c r="XE2479">
        <v>9857.1756483549998</v>
      </c>
      <c r="XF2479">
        <v>64987.646750622531</v>
      </c>
      <c r="XG2479">
        <v>4034.010032037138</v>
      </c>
      <c r="XH2479">
        <v>24249.252547015625</v>
      </c>
      <c r="XI2479">
        <v>9345.5012284533386</v>
      </c>
      <c r="XJ2479">
        <v>95683.785508299261</v>
      </c>
      <c r="XK2479">
        <v>13354.637858306289</v>
      </c>
      <c r="XL2479">
        <v>113426.93280032463</v>
      </c>
      <c r="XM2479">
        <v>10633.780756239055</v>
      </c>
      <c r="XN2479">
        <v>21620</v>
      </c>
      <c r="XO2479">
        <v>9243.3755370175295</v>
      </c>
      <c r="XP2479">
        <v>52533.333333333336</v>
      </c>
      <c r="XQ2479">
        <v>6818.7654823877865</v>
      </c>
      <c r="XR2479">
        <v>41388.344883824699</v>
      </c>
      <c r="XS2479">
        <v>23444.330287103658</v>
      </c>
      <c r="XT2479">
        <v>332917.81042500219</v>
      </c>
      <c r="XU2479">
        <v>9283.9336348061661</v>
      </c>
      <c r="XV2479">
        <v>4108.6145698642349</v>
      </c>
      <c r="XW2479">
        <v>16045.741287921752</v>
      </c>
      <c r="XX2479">
        <v>5994.1477124929579</v>
      </c>
      <c r="XY2479">
        <v>4499.4328364092344</v>
      </c>
      <c r="XZ2479">
        <v>6217.0594928724431</v>
      </c>
      <c r="YC2479">
        <v>20852.631011731621</v>
      </c>
      <c r="YD2479">
        <v>257136.23767500216</v>
      </c>
      <c r="YE2479">
        <v>12563.435683868771</v>
      </c>
      <c r="YF2479">
        <v>44594.756358972307</v>
      </c>
      <c r="YG2479">
        <v>26713.292302398233</v>
      </c>
      <c r="YH2479">
        <v>2385077.1726843077</v>
      </c>
      <c r="YI2479">
        <v>1635.3678285608739</v>
      </c>
      <c r="YJ2479">
        <v>30327.576823714298</v>
      </c>
      <c r="YK2479">
        <v>12920.084291552819</v>
      </c>
      <c r="YL2479">
        <v>26559.197672966493</v>
      </c>
      <c r="YM2479">
        <v>2409.9365333695728</v>
      </c>
      <c r="YN2479">
        <v>61919.96904001548</v>
      </c>
      <c r="YO2479">
        <v>11540.521736208386</v>
      </c>
      <c r="YP2479">
        <v>1524210.8305685946</v>
      </c>
      <c r="YQ2479">
        <v>1340.1778989777654</v>
      </c>
      <c r="YR2479">
        <v>21840.543654981218</v>
      </c>
      <c r="YS2479">
        <v>5663.3014098976801</v>
      </c>
      <c r="YT2479">
        <v>15365.090220289932</v>
      </c>
      <c r="YU2479">
        <v>23483.581445928856</v>
      </c>
      <c r="YV2479">
        <v>87014.956492521756</v>
      </c>
      <c r="YW2479">
        <v>5189.8087334161173</v>
      </c>
      <c r="YX2479">
        <v>6837.8310000002912</v>
      </c>
      <c r="YY2479">
        <v>12228.205259958218</v>
      </c>
      <c r="YZ2479">
        <v>15065.445132384775</v>
      </c>
      <c r="ZA2479">
        <v>5349.687841726507</v>
      </c>
      <c r="ZB2479">
        <v>3530</v>
      </c>
      <c r="ZC2479">
        <v>9727.314469057379</v>
      </c>
      <c r="ZD2479">
        <v>223460.89183428028</v>
      </c>
      <c r="ZE2479">
        <v>11293.702383603762</v>
      </c>
      <c r="ZF2479">
        <v>38012.411323163367</v>
      </c>
      <c r="ZG2479">
        <v>8978.6260713363208</v>
      </c>
      <c r="ZH2479">
        <v>16740</v>
      </c>
      <c r="ZI2479">
        <v>8737.1768012798766</v>
      </c>
      <c r="ZJ2479">
        <v>7379.9992620015501</v>
      </c>
      <c r="ZK2479">
        <v>5618.0428469141907</v>
      </c>
      <c r="ZL2479">
        <v>30.360016698008121</v>
      </c>
      <c r="ZM2479">
        <v>12584.551125728529</v>
      </c>
      <c r="ZN2479">
        <v>30773.992106119695</v>
      </c>
      <c r="ZO2479">
        <v>9082.6567071282007</v>
      </c>
      <c r="ZP2479">
        <v>27255.962768439109</v>
      </c>
      <c r="ZQ2479">
        <v>11228.264147654119</v>
      </c>
      <c r="ZR2479">
        <v>72448.23577588865</v>
      </c>
      <c r="ZS2479">
        <v>6798.8061812655624</v>
      </c>
      <c r="ZT2479">
        <v>29809.379240383281</v>
      </c>
      <c r="ZU2479">
        <v>11386.075283751819</v>
      </c>
      <c r="ZV2479">
        <v>12466.4847286248</v>
      </c>
      <c r="ZY2479">
        <v>9172.445131058008</v>
      </c>
      <c r="ZZ2479">
        <v>50937.15264255066</v>
      </c>
      <c r="AAA2479">
        <v>35641.894506072473</v>
      </c>
      <c r="AAB2479">
        <v>245044.44444444444</v>
      </c>
      <c r="AAC2479">
        <v>5775.2275972495345</v>
      </c>
      <c r="AAD2479">
        <v>1298394.9020848896</v>
      </c>
      <c r="AAE2479">
        <v>18086.72052923762</v>
      </c>
      <c r="AAF2479">
        <v>133297.74870716597</v>
      </c>
      <c r="AAG2479">
        <v>6031.6688088316296</v>
      </c>
      <c r="AAH2479">
        <v>989436.68597309804</v>
      </c>
      <c r="AAI2479">
        <v>12874.705936206259</v>
      </c>
      <c r="AAJ2479">
        <v>123151.98445392291</v>
      </c>
      <c r="AAK2479">
        <v>17193.595056518232</v>
      </c>
      <c r="AAL2479">
        <v>51847.953543787757</v>
      </c>
      <c r="AAQ2479">
        <v>15236.198370093722</v>
      </c>
      <c r="AAR2479">
        <v>73814.130024799349</v>
      </c>
    </row>
    <row r="2480" spans="1:728" x14ac:dyDescent="0.25">
      <c r="A2480" s="2">
        <v>40207</v>
      </c>
      <c r="NG2480">
        <v>18336.248562380377</v>
      </c>
      <c r="NH2480">
        <v>3097924.6454605688</v>
      </c>
      <c r="NI2480">
        <v>8464.297730053233</v>
      </c>
      <c r="NJ2480">
        <v>261480.94770380785</v>
      </c>
      <c r="NK2480">
        <v>9636.3017956197673</v>
      </c>
      <c r="NL2480">
        <v>1045557.8593712673</v>
      </c>
      <c r="NM2480">
        <v>21980.395514462329</v>
      </c>
      <c r="NN2480">
        <v>296078.22580206086</v>
      </c>
      <c r="NO2480">
        <v>9912.5395728225521</v>
      </c>
      <c r="NP2480">
        <v>51709.949475755449</v>
      </c>
      <c r="NQ2480">
        <v>6977.8941851317149</v>
      </c>
      <c r="NR2480">
        <v>269118.74035222491</v>
      </c>
      <c r="NS2480">
        <v>19571.224894199244</v>
      </c>
      <c r="NT2480">
        <v>4780</v>
      </c>
      <c r="NU2480">
        <v>3796.6556468460703</v>
      </c>
      <c r="NV2480">
        <v>5420.5383723233617</v>
      </c>
      <c r="NW2480">
        <v>4737.7278405468414</v>
      </c>
      <c r="NX2480">
        <v>448596.17943847179</v>
      </c>
      <c r="NY2480">
        <v>14474.538255197223</v>
      </c>
      <c r="NZ2480">
        <v>71346.521518809197</v>
      </c>
      <c r="OC2480">
        <v>57111.172375671136</v>
      </c>
      <c r="OD2480">
        <v>461449.11536227883</v>
      </c>
      <c r="OE2480">
        <v>8196.5888967395585</v>
      </c>
      <c r="OF2480">
        <v>329060</v>
      </c>
      <c r="OG2480">
        <v>5242.119732953618</v>
      </c>
      <c r="OH2480">
        <v>48200</v>
      </c>
      <c r="OI2480">
        <v>7776.7515175836106</v>
      </c>
      <c r="OJ2480">
        <v>322970</v>
      </c>
      <c r="OK2480">
        <v>9684.4309379971983</v>
      </c>
      <c r="OL2480">
        <v>2480318.7567998385</v>
      </c>
      <c r="OM2480">
        <v>8272.401365892385</v>
      </c>
      <c r="ON2480">
        <v>20119.229570316675</v>
      </c>
      <c r="OO2480">
        <v>8628.5747323184241</v>
      </c>
      <c r="OP2480">
        <v>27200</v>
      </c>
      <c r="OQ2480">
        <v>22105.399309957589</v>
      </c>
      <c r="OR2480">
        <v>50190</v>
      </c>
      <c r="OS2480">
        <v>27268.16973301263</v>
      </c>
      <c r="OT2480">
        <v>1038243.2508276359</v>
      </c>
      <c r="OU2480">
        <v>6685.2997089527871</v>
      </c>
      <c r="OV2480">
        <v>54619.452012320224</v>
      </c>
      <c r="OW2480">
        <v>6991.2432217205815</v>
      </c>
      <c r="OX2480">
        <v>10348.803104641345</v>
      </c>
      <c r="OY2480">
        <v>9501.14751498429</v>
      </c>
      <c r="OZ2480">
        <v>6010</v>
      </c>
      <c r="PA2480">
        <v>4321.7590543530659</v>
      </c>
      <c r="PB2480">
        <v>118873.09317983278</v>
      </c>
      <c r="PC2480">
        <v>5708.2492748023133</v>
      </c>
      <c r="PD2480">
        <v>100005.31701566608</v>
      </c>
      <c r="PE2480">
        <v>17068.790610431457</v>
      </c>
      <c r="PF2480">
        <v>370484.81475759263</v>
      </c>
      <c r="PG2480">
        <v>12948.325836328509</v>
      </c>
      <c r="PH2480">
        <v>155628.1245024747</v>
      </c>
      <c r="PI2480">
        <v>11380.241314313414</v>
      </c>
      <c r="PJ2480">
        <v>117092.61369332521</v>
      </c>
      <c r="PK2480">
        <v>7899.3495902902132</v>
      </c>
      <c r="PL2480">
        <v>294469.97055300296</v>
      </c>
      <c r="PM2480">
        <v>9238.6369720240164</v>
      </c>
      <c r="PN2480">
        <v>826830.66426997597</v>
      </c>
      <c r="PO2480">
        <v>5665.2033905934913</v>
      </c>
      <c r="PP2480">
        <v>2299466.5891946256</v>
      </c>
      <c r="PQ2480">
        <v>15670.798649527322</v>
      </c>
      <c r="PR2480">
        <v>25776.663073556112</v>
      </c>
      <c r="PS2480">
        <v>21104.070893734417</v>
      </c>
      <c r="PT2480">
        <v>353.51660378901778</v>
      </c>
      <c r="PU2480">
        <v>15418.99902144788</v>
      </c>
      <c r="PV2480">
        <v>34707.825033615416</v>
      </c>
      <c r="PW2480">
        <v>19356.055512369432</v>
      </c>
      <c r="PX2480">
        <v>33553.008388252099</v>
      </c>
      <c r="PY2480">
        <v>2507.083574232372</v>
      </c>
      <c r="PZ2480">
        <v>18494.28417027117</v>
      </c>
      <c r="QA2480">
        <v>10980.653149098709</v>
      </c>
      <c r="QB2480">
        <v>19857.344450070697</v>
      </c>
      <c r="QC2480">
        <v>11536.169260426021</v>
      </c>
      <c r="QD2480">
        <v>1574874.2249251492</v>
      </c>
      <c r="QE2480">
        <v>4485.4549574657885</v>
      </c>
      <c r="QF2480">
        <v>17082.998291700173</v>
      </c>
      <c r="QG2480">
        <v>15320.978382470057</v>
      </c>
      <c r="QH2480">
        <v>62527.474989010007</v>
      </c>
      <c r="QI2480">
        <v>11807.750496332837</v>
      </c>
      <c r="QJ2480">
        <v>10679.994660002671</v>
      </c>
      <c r="QK2480">
        <v>5726.7915357701722</v>
      </c>
      <c r="QL2480">
        <v>41890</v>
      </c>
      <c r="QM2480">
        <v>17476.245555442187</v>
      </c>
      <c r="QN2480">
        <v>31195.761333783626</v>
      </c>
      <c r="QO2480">
        <v>2661.7110847730373</v>
      </c>
      <c r="QP2480">
        <v>18595.305898359697</v>
      </c>
      <c r="QQ2480">
        <v>12691.53421093526</v>
      </c>
      <c r="QR2480">
        <v>53450</v>
      </c>
      <c r="QS2480">
        <v>3677.5430519309966</v>
      </c>
      <c r="QT2480">
        <v>15168.954840660448</v>
      </c>
      <c r="QU2480">
        <v>8715.6654225810053</v>
      </c>
      <c r="QV2480">
        <v>15750.267790767208</v>
      </c>
      <c r="QW2480">
        <v>3074.8897903366392</v>
      </c>
      <c r="QX2480">
        <v>5914.52445475269</v>
      </c>
      <c r="QY2480">
        <v>16669.018455816324</v>
      </c>
      <c r="QZ2480">
        <v>27299.978160013376</v>
      </c>
      <c r="RA2480">
        <v>4016.4560079046405</v>
      </c>
      <c r="RB2480">
        <v>4013.999598600843</v>
      </c>
      <c r="RC2480">
        <v>34830.641492434981</v>
      </c>
      <c r="RD2480">
        <v>558530.51359283889</v>
      </c>
      <c r="RE2480">
        <v>7662.5924574785777</v>
      </c>
      <c r="RF2480">
        <v>273476.23837083846</v>
      </c>
      <c r="RG2480">
        <v>15264.633352236449</v>
      </c>
      <c r="RH2480">
        <v>53969.51349237837</v>
      </c>
      <c r="RI2480">
        <v>5139.2377896791086</v>
      </c>
      <c r="RJ2480">
        <v>13080</v>
      </c>
      <c r="RK2480">
        <v>5077.9419819078139</v>
      </c>
      <c r="RL2480">
        <v>3845.6189197626018</v>
      </c>
      <c r="RM2480">
        <v>14423.074840782403</v>
      </c>
      <c r="RN2480">
        <v>1377170.278825406</v>
      </c>
      <c r="RO2480">
        <v>9133.9180538140681</v>
      </c>
      <c r="RP2480">
        <v>32585.293482940979</v>
      </c>
      <c r="RQ2480">
        <v>6563.5136902370259</v>
      </c>
      <c r="RR2480">
        <v>9910</v>
      </c>
      <c r="RS2480">
        <v>16809.478575615638</v>
      </c>
      <c r="RT2480">
        <v>9683.8410231989237</v>
      </c>
      <c r="RU2480">
        <v>18464.724920342953</v>
      </c>
      <c r="RV2480">
        <v>239951.68806270955</v>
      </c>
      <c r="RW2480">
        <v>5923.7990895505463</v>
      </c>
      <c r="RX2480">
        <v>60090</v>
      </c>
      <c r="RY2480">
        <v>29834.358322318552</v>
      </c>
      <c r="RZ2480">
        <v>281079.33993811026</v>
      </c>
      <c r="SA2480">
        <v>8407.3587685318944</v>
      </c>
      <c r="SB2480">
        <v>220828.51957875959</v>
      </c>
      <c r="SC2480">
        <v>15332.793034082873</v>
      </c>
      <c r="SD2480">
        <v>110980.98554907591</v>
      </c>
      <c r="SE2480">
        <v>4732.0485659207006</v>
      </c>
      <c r="SF2480">
        <v>136610.42692600287</v>
      </c>
      <c r="SG2480">
        <v>9353.9284615531178</v>
      </c>
      <c r="SH2480">
        <v>188870.09443504724</v>
      </c>
      <c r="SI2480">
        <v>12838.710031380979</v>
      </c>
      <c r="SJ2480">
        <v>401335.35160535178</v>
      </c>
      <c r="SK2480">
        <v>16253.383060959484</v>
      </c>
      <c r="SL2480">
        <v>72432.028972811589</v>
      </c>
      <c r="SM2480">
        <v>8372.9814118826816</v>
      </c>
      <c r="SN2480">
        <v>44157.895724620619</v>
      </c>
      <c r="SO2480">
        <v>8497.9647051082429</v>
      </c>
      <c r="SP2480">
        <v>550</v>
      </c>
      <c r="SQ2480">
        <v>14186.923474079418</v>
      </c>
      <c r="SR2480">
        <v>2070</v>
      </c>
      <c r="SS2480">
        <v>30103.749011047774</v>
      </c>
      <c r="ST2480">
        <v>37100</v>
      </c>
      <c r="SU2480">
        <v>25246.73348238273</v>
      </c>
      <c r="SV2480">
        <v>410.42933364946583</v>
      </c>
      <c r="SW2480">
        <v>5079.8933774752459</v>
      </c>
      <c r="SX2480">
        <v>11040</v>
      </c>
      <c r="SY2480">
        <v>8426.5099832955984</v>
      </c>
      <c r="SZ2480">
        <v>91791.996266413771</v>
      </c>
      <c r="TA2480">
        <v>2423.060363031107</v>
      </c>
      <c r="TB2480">
        <v>410482.74906263524</v>
      </c>
      <c r="TC2480">
        <v>8727.6980080520516</v>
      </c>
      <c r="TD2480">
        <v>101380.97779846133</v>
      </c>
      <c r="TE2480">
        <v>23099.492878216231</v>
      </c>
      <c r="TF2480">
        <v>92100.378420082139</v>
      </c>
      <c r="TG2480">
        <v>7474.0427341011919</v>
      </c>
      <c r="TH2480">
        <v>17480</v>
      </c>
      <c r="TI2480">
        <v>6644.9140291825452</v>
      </c>
      <c r="TJ2480">
        <v>1923248.1128412099</v>
      </c>
      <c r="TK2480">
        <v>6810.7353476283251</v>
      </c>
      <c r="TL2480">
        <v>195243.33123893299</v>
      </c>
      <c r="TM2480">
        <v>8270.9898658192851</v>
      </c>
      <c r="TN2480">
        <v>22860.009144003659</v>
      </c>
      <c r="TO2480">
        <v>6026.4486447523796</v>
      </c>
      <c r="TP2480">
        <v>27170</v>
      </c>
      <c r="TQ2480">
        <v>10915.861539174804</v>
      </c>
      <c r="TR2480">
        <v>99878.668736074775</v>
      </c>
      <c r="TS2480">
        <v>5387.6659445106297</v>
      </c>
      <c r="TT2480">
        <v>151610</v>
      </c>
      <c r="TU2480">
        <v>9568.3200737539446</v>
      </c>
      <c r="TV2480">
        <v>173947.7400800529</v>
      </c>
      <c r="TW2480">
        <v>17150.433835304197</v>
      </c>
      <c r="TX2480">
        <v>29489.985255007374</v>
      </c>
      <c r="TY2480">
        <v>4248.6212020566072</v>
      </c>
      <c r="TZ2480">
        <v>4511431.66927836</v>
      </c>
      <c r="UA2480">
        <v>13479.434882753758</v>
      </c>
      <c r="UB2480">
        <v>63377.990470254575</v>
      </c>
      <c r="UC2480">
        <v>13069.454910781284</v>
      </c>
      <c r="UD2480">
        <v>112917.58048016246</v>
      </c>
      <c r="UE2480">
        <v>7715.307591519696</v>
      </c>
      <c r="UF2480">
        <v>13850</v>
      </c>
      <c r="UG2480">
        <v>11591.86736793254</v>
      </c>
      <c r="UH2480">
        <v>234690</v>
      </c>
      <c r="UI2480">
        <v>9059.9118261852054</v>
      </c>
      <c r="UJ2480">
        <v>143891.73361084532</v>
      </c>
      <c r="UK2480">
        <v>7500.3438957799262</v>
      </c>
      <c r="UL2480">
        <v>10479.276449871128</v>
      </c>
      <c r="UM2480">
        <v>21363.638500000001</v>
      </c>
      <c r="UN2480">
        <v>42085.995791400419</v>
      </c>
      <c r="UO2480">
        <v>36192.474387449787</v>
      </c>
      <c r="UP2480">
        <v>1942815.7771263109</v>
      </c>
      <c r="UQ2480">
        <v>3973.9454834478838</v>
      </c>
      <c r="UR2480">
        <v>308036.73776005325</v>
      </c>
      <c r="US2480">
        <v>9003.8946720240801</v>
      </c>
      <c r="UT2480">
        <v>84430</v>
      </c>
      <c r="UU2480">
        <v>18834.385476059819</v>
      </c>
      <c r="UV2480">
        <v>319640</v>
      </c>
      <c r="UW2480">
        <v>7315.1861909218787</v>
      </c>
      <c r="UX2480">
        <v>3838.9996161000386</v>
      </c>
      <c r="UY2480">
        <v>7257.0424005698505</v>
      </c>
      <c r="UZ2480">
        <v>13435.485220961018</v>
      </c>
      <c r="VA2480">
        <v>3917.2088879838675</v>
      </c>
      <c r="VB2480">
        <v>2552268.9790924084</v>
      </c>
      <c r="VC2480">
        <v>16998.697035843234</v>
      </c>
      <c r="VD2480">
        <v>142187.5</v>
      </c>
      <c r="VE2480">
        <v>10753.371045289306</v>
      </c>
      <c r="VF2480">
        <v>16651.78330660248</v>
      </c>
      <c r="VG2480">
        <v>8372.6303343585478</v>
      </c>
      <c r="VH2480">
        <v>30133.781995185931</v>
      </c>
      <c r="VI2480">
        <v>5746.0341251257369</v>
      </c>
      <c r="VJ2480">
        <v>110861.8247635156</v>
      </c>
      <c r="VK2480">
        <v>5002.7382380333029</v>
      </c>
      <c r="VL2480">
        <v>19015.734866117309</v>
      </c>
      <c r="VM2480">
        <v>4814.5442488307699</v>
      </c>
      <c r="VN2480">
        <v>11589.237191527209</v>
      </c>
      <c r="VO2480">
        <v>17577.887453457697</v>
      </c>
      <c r="VP2480">
        <v>51960</v>
      </c>
      <c r="VQ2480">
        <v>8321.4962631330964</v>
      </c>
      <c r="VR2480">
        <v>33110</v>
      </c>
      <c r="VS2480">
        <v>6043.1301761628865</v>
      </c>
      <c r="VT2480">
        <v>172178.91316265988</v>
      </c>
      <c r="VU2480">
        <v>5444.4488000000001</v>
      </c>
      <c r="VV2480">
        <v>18359.985312011748</v>
      </c>
      <c r="VW2480">
        <v>7667.5936430854408</v>
      </c>
      <c r="VX2480">
        <v>15885.03586256661</v>
      </c>
      <c r="VY2480">
        <v>7097.5186256786001</v>
      </c>
      <c r="VZ2480">
        <v>403024.9177313238</v>
      </c>
      <c r="WA2480">
        <v>17764.798963629226</v>
      </c>
      <c r="WB2480">
        <v>445940</v>
      </c>
      <c r="WC2480">
        <v>11949.177860579135</v>
      </c>
      <c r="WD2480">
        <v>79129.691826596711</v>
      </c>
      <c r="WE2480">
        <v>11729.546739060766</v>
      </c>
      <c r="WF2480">
        <v>26123.752529298796</v>
      </c>
      <c r="WG2480">
        <v>21493.505820685783</v>
      </c>
      <c r="WH2480">
        <v>1223324.8405085504</v>
      </c>
      <c r="WI2480">
        <v>9804.1773783219451</v>
      </c>
      <c r="WJ2480">
        <v>15441.321788155425</v>
      </c>
      <c r="WK2480">
        <v>4882.878719552994</v>
      </c>
      <c r="WL2480">
        <v>1583534.0926073189</v>
      </c>
      <c r="WM2480">
        <v>35901.041835826218</v>
      </c>
      <c r="WN2480">
        <v>971021.48465137219</v>
      </c>
      <c r="WQ2480">
        <v>25404.657832363086</v>
      </c>
      <c r="WR2480">
        <v>12495.566274115221</v>
      </c>
      <c r="WS2480">
        <v>7396.1890461738421</v>
      </c>
      <c r="WT2480">
        <v>242142.98647390294</v>
      </c>
      <c r="WU2480">
        <v>9635.233972127473</v>
      </c>
      <c r="WV2480">
        <v>439875.11267544242</v>
      </c>
      <c r="WW2480">
        <v>7028.3026700818236</v>
      </c>
      <c r="WX2480">
        <v>6900</v>
      </c>
      <c r="WY2480">
        <v>26980.541976882167</v>
      </c>
      <c r="WZ2480">
        <v>158648.0757935596</v>
      </c>
      <c r="XA2480">
        <v>14937.840717851012</v>
      </c>
      <c r="XB2480">
        <v>366935.21523619589</v>
      </c>
      <c r="XC2480">
        <v>10916.031033822712</v>
      </c>
      <c r="XD2480">
        <v>185623.40669805071</v>
      </c>
      <c r="XE2480">
        <v>9707.8245021677994</v>
      </c>
      <c r="XF2480">
        <v>17581.199120941365</v>
      </c>
      <c r="XG2480">
        <v>4059.3811643141012</v>
      </c>
      <c r="XH2480">
        <v>224483.30859484826</v>
      </c>
      <c r="XI2480">
        <v>9241.6623259149674</v>
      </c>
      <c r="XJ2480">
        <v>109699.43859683885</v>
      </c>
      <c r="XK2480">
        <v>13563.304074842325</v>
      </c>
      <c r="XL2480">
        <v>182838.66273572849</v>
      </c>
      <c r="XM2480">
        <v>10633.780756239055</v>
      </c>
      <c r="XN2480">
        <v>97720</v>
      </c>
      <c r="XO2480">
        <v>9268.7694258554911</v>
      </c>
      <c r="XP2480">
        <v>64550</v>
      </c>
      <c r="XQ2480">
        <v>6522.2974179361463</v>
      </c>
      <c r="XR2480">
        <v>39794.794695785771</v>
      </c>
      <c r="XS2480">
        <v>23444.330287103658</v>
      </c>
      <c r="XT2480">
        <v>628882.10406355804</v>
      </c>
      <c r="XU2480">
        <v>9494.9321265063063</v>
      </c>
      <c r="XV2480">
        <v>8804.1740782805045</v>
      </c>
      <c r="XW2480">
        <v>16045.741287921752</v>
      </c>
      <c r="XX2480">
        <v>29147.36662393553</v>
      </c>
      <c r="XY2480">
        <v>4421.4079895350887</v>
      </c>
      <c r="XZ2480">
        <v>25703.732132587254</v>
      </c>
      <c r="YC2480">
        <v>19862.595117999554</v>
      </c>
      <c r="YD2480">
        <v>130704.40164523864</v>
      </c>
      <c r="YE2480">
        <v>11986.319393818761</v>
      </c>
      <c r="YF2480">
        <v>270353.42878526176</v>
      </c>
      <c r="YG2480">
        <v>25586.828169164575</v>
      </c>
      <c r="YH2480">
        <v>1029091.5252721623</v>
      </c>
      <c r="YI2480">
        <v>1617.3967535217432</v>
      </c>
      <c r="YJ2480">
        <v>37909.471029642882</v>
      </c>
      <c r="YK2480">
        <v>12920.084291552819</v>
      </c>
      <c r="YL2480">
        <v>95270.07697563128</v>
      </c>
      <c r="YM2480">
        <v>2369.7709244800812</v>
      </c>
      <c r="YN2480">
        <v>57399.971300014346</v>
      </c>
      <c r="YO2480">
        <v>11540.521736208386</v>
      </c>
      <c r="YP2480">
        <v>1881248.1126871938</v>
      </c>
      <c r="YQ2480">
        <v>1392.3926223145615</v>
      </c>
      <c r="YR2480">
        <v>4368.1087309962431</v>
      </c>
      <c r="YS2480">
        <v>5663.3014098976801</v>
      </c>
      <c r="YT2480">
        <v>11984.770371826149</v>
      </c>
      <c r="YU2480">
        <v>23419.940303798965</v>
      </c>
      <c r="YV2480">
        <v>72299.963850018074</v>
      </c>
      <c r="YW2480">
        <v>5422.5355824482303</v>
      </c>
      <c r="YX2480">
        <v>1504.9072500000636</v>
      </c>
      <c r="YY2480">
        <v>12228.205259958218</v>
      </c>
      <c r="YZ2480">
        <v>25767.1061574581</v>
      </c>
      <c r="ZA2480">
        <v>5534.1598362688001</v>
      </c>
      <c r="ZB2480">
        <v>2030</v>
      </c>
      <c r="ZC2480">
        <v>9925.8310908748754</v>
      </c>
      <c r="ZD2480">
        <v>260375.78817319541</v>
      </c>
      <c r="ZE2480">
        <v>11182.979811215488</v>
      </c>
      <c r="ZF2480">
        <v>83004.440297761728</v>
      </c>
      <c r="ZG2480">
        <v>9187.9722750721448</v>
      </c>
      <c r="ZH2480">
        <v>9440</v>
      </c>
      <c r="ZI2480">
        <v>8737.1768012798766</v>
      </c>
      <c r="ZJ2480">
        <v>42191.995780808858</v>
      </c>
      <c r="ZM2480">
        <v>12584.551125728529</v>
      </c>
      <c r="ZN2480">
        <v>142601.01620028657</v>
      </c>
      <c r="ZO2480">
        <v>8897.2963661664016</v>
      </c>
      <c r="ZP2480">
        <v>13459.474659221478</v>
      </c>
      <c r="ZQ2480">
        <v>11148.631068592735</v>
      </c>
      <c r="ZR2480">
        <v>274958.80652062153</v>
      </c>
      <c r="ZS2480">
        <v>6690.8886228327774</v>
      </c>
      <c r="ZT2480">
        <v>93903.337149095445</v>
      </c>
      <c r="ZU2480">
        <v>11299.598762609396</v>
      </c>
      <c r="ZV2480">
        <v>23344.575650127525</v>
      </c>
      <c r="ZY2480">
        <v>9035.5429649228172</v>
      </c>
      <c r="ZZ2480">
        <v>49930.619985862751</v>
      </c>
      <c r="AAA2480">
        <v>34078.65351896402</v>
      </c>
      <c r="AAB2480">
        <v>235377.77777777778</v>
      </c>
      <c r="AAC2480">
        <v>5507.2355973771664</v>
      </c>
      <c r="AAD2480">
        <v>969774.5994333158</v>
      </c>
      <c r="AAE2480">
        <v>18086.72052923762</v>
      </c>
      <c r="AAF2480">
        <v>36042.691241074994</v>
      </c>
      <c r="AAG2480">
        <v>5784.4692674860689</v>
      </c>
      <c r="AAH2480">
        <v>4907.4904920620475</v>
      </c>
      <c r="AAI2480">
        <v>12499.714501171129</v>
      </c>
      <c r="AAJ2480">
        <v>102682.16219915188</v>
      </c>
      <c r="AAK2480">
        <v>17193.595056518232</v>
      </c>
      <c r="AAL2480">
        <v>31866.452178059793</v>
      </c>
    </row>
    <row r="2481" spans="1:714" x14ac:dyDescent="0.25">
      <c r="A2481" s="2">
        <v>40206</v>
      </c>
      <c r="NG2481">
        <v>18225.119783214439</v>
      </c>
      <c r="NH2481">
        <v>2792756.4061168111</v>
      </c>
      <c r="NI2481">
        <v>8464.297730053233</v>
      </c>
      <c r="NJ2481">
        <v>245460.55090788737</v>
      </c>
      <c r="NK2481">
        <v>9719.3733628233858</v>
      </c>
      <c r="NL2481">
        <v>1080770.1476927814</v>
      </c>
      <c r="NM2481">
        <v>22166.670052720481</v>
      </c>
      <c r="NN2481">
        <v>298996.90527005459</v>
      </c>
      <c r="NO2481">
        <v>9912.5395728225521</v>
      </c>
      <c r="NP2481">
        <v>145434.23290056217</v>
      </c>
      <c r="NQ2481">
        <v>6977.8941851317149</v>
      </c>
      <c r="NR2481">
        <v>286561.00288809044</v>
      </c>
      <c r="NS2481">
        <v>19081.944271844255</v>
      </c>
      <c r="NT2481">
        <v>7250</v>
      </c>
      <c r="NU2481">
        <v>3698.677436604883</v>
      </c>
      <c r="NV2481">
        <v>13725.399915240809</v>
      </c>
      <c r="NW2481">
        <v>4737.7278405468414</v>
      </c>
      <c r="NX2481">
        <v>457224.18288967316</v>
      </c>
      <c r="NY2481">
        <v>14474.538255197223</v>
      </c>
      <c r="NZ2481">
        <v>61331.33253551949</v>
      </c>
      <c r="OA2481">
        <v>17596.886494283681</v>
      </c>
      <c r="OB2481">
        <v>209.9998950000525</v>
      </c>
      <c r="OC2481">
        <v>57111.172375671136</v>
      </c>
      <c r="OD2481">
        <v>394059.09851477464</v>
      </c>
      <c r="OE2481">
        <v>8143.0164202902779</v>
      </c>
      <c r="OF2481">
        <v>511640</v>
      </c>
      <c r="OG2481">
        <v>5203.5747349171961</v>
      </c>
      <c r="OH2481">
        <v>37750</v>
      </c>
      <c r="OI2481">
        <v>7735.1646110724705</v>
      </c>
      <c r="OJ2481">
        <v>428370</v>
      </c>
      <c r="OK2481">
        <v>9728.0545007809687</v>
      </c>
      <c r="OL2481">
        <v>1959546.643313841</v>
      </c>
      <c r="OM2481">
        <v>8214.9541341847962</v>
      </c>
      <c r="ON2481">
        <v>97246.027748338369</v>
      </c>
      <c r="OO2481">
        <v>8697.0554841622215</v>
      </c>
      <c r="OP2481">
        <v>21600</v>
      </c>
      <c r="OQ2481">
        <v>22485.217167516996</v>
      </c>
      <c r="OR2481">
        <v>66610</v>
      </c>
      <c r="OS2481">
        <v>27268.16973301263</v>
      </c>
      <c r="OT2481">
        <v>600582.73942804406</v>
      </c>
      <c r="OU2481">
        <v>6447.9517902917396</v>
      </c>
      <c r="OV2481">
        <v>53392.048596313034</v>
      </c>
      <c r="OW2481">
        <v>6805.3059019939692</v>
      </c>
      <c r="OX2481">
        <v>9966.0029898012963</v>
      </c>
      <c r="OY2481">
        <v>9351.5231446695761</v>
      </c>
      <c r="OZ2481">
        <v>3940</v>
      </c>
      <c r="PA2481">
        <v>4177.7004192079639</v>
      </c>
      <c r="PB2481">
        <v>36715.626777870879</v>
      </c>
      <c r="PC2481">
        <v>5771.3238524244389</v>
      </c>
      <c r="PD2481">
        <v>60433.956355328613</v>
      </c>
      <c r="PE2481">
        <v>17068.790610431457</v>
      </c>
      <c r="PF2481">
        <v>427859.78607010696</v>
      </c>
      <c r="PG2481">
        <v>13054.459654659067</v>
      </c>
      <c r="PH2481">
        <v>110664.08853125312</v>
      </c>
      <c r="PI2481">
        <v>11854.41803574314</v>
      </c>
      <c r="PJ2481">
        <v>80323.639312537111</v>
      </c>
      <c r="PK2481">
        <v>7540.2882452770218</v>
      </c>
      <c r="PL2481">
        <v>375418.96245810378</v>
      </c>
      <c r="PM2481">
        <v>9216.7962226811705</v>
      </c>
      <c r="PN2481">
        <v>907714.89772890043</v>
      </c>
      <c r="PO2481">
        <v>5665.2033905934913</v>
      </c>
      <c r="PP2481">
        <v>1631846.6179420587</v>
      </c>
      <c r="PQ2481">
        <v>14939.706623281632</v>
      </c>
      <c r="PR2481">
        <v>16162.664413689239</v>
      </c>
      <c r="PS2481">
        <v>20836.930755839043</v>
      </c>
      <c r="PT2481">
        <v>5331.0303851383869</v>
      </c>
      <c r="PU2481">
        <v>15467.183393389903</v>
      </c>
      <c r="PV2481">
        <v>54979.54792613045</v>
      </c>
      <c r="PW2481">
        <v>19583.773812514955</v>
      </c>
      <c r="PX2481">
        <v>2610.0006525001631</v>
      </c>
      <c r="PY2481">
        <v>2468.904636553707</v>
      </c>
      <c r="PZ2481">
        <v>87868.962005329493</v>
      </c>
      <c r="QA2481">
        <v>10666.9202019816</v>
      </c>
      <c r="QB2481">
        <v>25060.350567997884</v>
      </c>
      <c r="QC2481">
        <v>11610.596158880386</v>
      </c>
      <c r="QD2481">
        <v>765065.54703962675</v>
      </c>
      <c r="QE2481">
        <v>4647.5798354464787</v>
      </c>
      <c r="QF2481">
        <v>12803.998719600128</v>
      </c>
      <c r="QG2481">
        <v>14850.222063455612</v>
      </c>
      <c r="QH2481">
        <v>11637.495345001862</v>
      </c>
      <c r="QI2481">
        <v>11835.533438677141</v>
      </c>
      <c r="QJ2481">
        <v>15734.992132503934</v>
      </c>
      <c r="QK2481">
        <v>5567.71399310989</v>
      </c>
      <c r="QL2481">
        <v>39180</v>
      </c>
      <c r="QM2481">
        <v>17745.110871679764</v>
      </c>
      <c r="QN2481">
        <v>14906.835320890277</v>
      </c>
      <c r="QO2481">
        <v>2626.6885704997089</v>
      </c>
      <c r="QP2481">
        <v>43458.497351628685</v>
      </c>
      <c r="QQ2481">
        <v>12691.53421093526</v>
      </c>
      <c r="QR2481">
        <v>66930</v>
      </c>
      <c r="QS2481">
        <v>3677.5430519309966</v>
      </c>
      <c r="QT2481">
        <v>42062.38569353443</v>
      </c>
      <c r="QU2481">
        <v>8839.7318342903418</v>
      </c>
      <c r="QV2481">
        <v>132957.46058254049</v>
      </c>
      <c r="QW2481">
        <v>3018.9827032396074</v>
      </c>
      <c r="QX2481">
        <v>4253.596354445428</v>
      </c>
      <c r="QY2481">
        <v>16827.771012538386</v>
      </c>
      <c r="QZ2481">
        <v>2008.4983932009843</v>
      </c>
      <c r="RA2481">
        <v>3975.6798047787033</v>
      </c>
      <c r="RB2481">
        <v>44099.995590009261</v>
      </c>
      <c r="RC2481">
        <v>34246.887724405344</v>
      </c>
      <c r="RD2481">
        <v>650863.65123546857</v>
      </c>
      <c r="RE2481">
        <v>7730.4030101996259</v>
      </c>
      <c r="RF2481">
        <v>147733.71751164479</v>
      </c>
      <c r="RG2481">
        <v>15264.633352236449</v>
      </c>
      <c r="RH2481">
        <v>145601.5364003841</v>
      </c>
      <c r="RI2481">
        <v>5173.7293184689024</v>
      </c>
      <c r="RJ2481">
        <v>9480</v>
      </c>
      <c r="RK2481">
        <v>5209.268067646808</v>
      </c>
      <c r="RL2481">
        <v>86.613038733391946</v>
      </c>
      <c r="RM2481">
        <v>14073.424541611917</v>
      </c>
      <c r="RN2481">
        <v>652217.37416220084</v>
      </c>
      <c r="RO2481">
        <v>8705.0956099730356</v>
      </c>
      <c r="RP2481">
        <v>16988.39660232051</v>
      </c>
      <c r="RQ2481">
        <v>6466.2764503816625</v>
      </c>
      <c r="RR2481">
        <v>15570</v>
      </c>
      <c r="RS2481">
        <v>16629.698056090328</v>
      </c>
      <c r="RT2481">
        <v>6842.6526431205921</v>
      </c>
      <c r="RU2481">
        <v>18464.724920342953</v>
      </c>
      <c r="RV2481">
        <v>98159.872392126621</v>
      </c>
      <c r="RW2481">
        <v>5884.3070956202091</v>
      </c>
      <c r="RX2481">
        <v>17310</v>
      </c>
      <c r="RY2481">
        <v>29577.165578160628</v>
      </c>
      <c r="RZ2481">
        <v>318744.03883840691</v>
      </c>
      <c r="SA2481">
        <v>8590.1274374130207</v>
      </c>
      <c r="SB2481">
        <v>312603.78984749335</v>
      </c>
      <c r="SC2481">
        <v>15814.956337041458</v>
      </c>
      <c r="SD2481">
        <v>93060.994653072063</v>
      </c>
      <c r="SE2481">
        <v>4754.5821305203253</v>
      </c>
      <c r="SF2481">
        <v>142372.75403708636</v>
      </c>
      <c r="SG2481">
        <v>9353.9284615531178</v>
      </c>
      <c r="SH2481">
        <v>145469.07273453637</v>
      </c>
      <c r="SI2481">
        <v>13005.44652529501</v>
      </c>
      <c r="SJ2481">
        <v>149664.05701531845</v>
      </c>
      <c r="SK2481">
        <v>16115.642526544571</v>
      </c>
      <c r="SL2481">
        <v>96288.038515215405</v>
      </c>
      <c r="SM2481">
        <v>8330.4789681675411</v>
      </c>
      <c r="SN2481">
        <v>43792.107986676434</v>
      </c>
      <c r="SO2481">
        <v>8651.0811862813644</v>
      </c>
      <c r="SP2481">
        <v>4510</v>
      </c>
      <c r="SQ2481">
        <v>13900.896791134264</v>
      </c>
      <c r="SR2481">
        <v>21580</v>
      </c>
      <c r="SS2481">
        <v>28714.345210537867</v>
      </c>
      <c r="ST2481">
        <v>5160</v>
      </c>
      <c r="SU2481">
        <v>24683.908213667193</v>
      </c>
      <c r="SV2481">
        <v>9091.6316029624086</v>
      </c>
      <c r="SW2481">
        <v>5079.8933774752459</v>
      </c>
      <c r="SX2481">
        <v>15530</v>
      </c>
      <c r="SY2481">
        <v>8364.5503510654835</v>
      </c>
      <c r="SZ2481">
        <v>35553.613744731854</v>
      </c>
      <c r="TA2481">
        <v>2410.0331567782523</v>
      </c>
      <c r="TB2481">
        <v>244102.26970901608</v>
      </c>
      <c r="TC2481">
        <v>8670.0894403421353</v>
      </c>
      <c r="TD2481">
        <v>169427.18210159929</v>
      </c>
      <c r="TE2481">
        <v>23313.377071533057</v>
      </c>
      <c r="TF2481">
        <v>22535.044507010476</v>
      </c>
      <c r="TG2481">
        <v>7360.7996623723884</v>
      </c>
      <c r="TH2481">
        <v>20320</v>
      </c>
      <c r="TI2481">
        <v>6346.7448099243538</v>
      </c>
      <c r="TJ2481">
        <v>774730.6246517871</v>
      </c>
      <c r="TK2481">
        <v>6777.8332444996877</v>
      </c>
      <c r="TL2481">
        <v>211117.93377886942</v>
      </c>
      <c r="TM2481">
        <v>8270.9898658192851</v>
      </c>
      <c r="TN2481">
        <v>9336.0037344014945</v>
      </c>
      <c r="TO2481">
        <v>5983.0928991066794</v>
      </c>
      <c r="TP2481">
        <v>29390</v>
      </c>
      <c r="TQ2481">
        <v>10915.861539174804</v>
      </c>
      <c r="TR2481">
        <v>60742.70889041583</v>
      </c>
      <c r="TS2481">
        <v>5387.6659445106297</v>
      </c>
      <c r="TT2481">
        <v>101910</v>
      </c>
      <c r="TU2481">
        <v>9719.3988117605804</v>
      </c>
      <c r="TV2481">
        <v>217549.90280282189</v>
      </c>
      <c r="TW2481">
        <v>17150.433835304197</v>
      </c>
      <c r="TX2481">
        <v>33629.983185008408</v>
      </c>
      <c r="TY2481">
        <v>4177.8108486889978</v>
      </c>
      <c r="TZ2481">
        <v>2809551.3683362929</v>
      </c>
      <c r="UA2481">
        <v>13437.311648745152</v>
      </c>
      <c r="UB2481">
        <v>64259.990337633855</v>
      </c>
      <c r="UC2481">
        <v>13218.536145505024</v>
      </c>
      <c r="UD2481">
        <v>295009.36786242103</v>
      </c>
      <c r="UE2481">
        <v>7893.3531513239968</v>
      </c>
      <c r="UF2481">
        <v>54400</v>
      </c>
      <c r="UG2481">
        <v>11591.86736793254</v>
      </c>
      <c r="UH2481">
        <v>322340</v>
      </c>
      <c r="UI2481">
        <v>9032.4575479240393</v>
      </c>
      <c r="UJ2481">
        <v>238082.96419173459</v>
      </c>
      <c r="UK2481">
        <v>7386.7023216014431</v>
      </c>
      <c r="UL2481">
        <v>38327.917579377339</v>
      </c>
      <c r="UM2481">
        <v>20727.274799999999</v>
      </c>
      <c r="UN2481">
        <v>29171.997082800292</v>
      </c>
      <c r="UO2481">
        <v>35568.466208355829</v>
      </c>
      <c r="UP2481">
        <v>1033770.4135081653</v>
      </c>
      <c r="UQ2481">
        <v>3939.3894357657286</v>
      </c>
      <c r="UR2481">
        <v>167999.77312002904</v>
      </c>
      <c r="US2481">
        <v>9069.6165309439639</v>
      </c>
      <c r="UT2481">
        <v>230790</v>
      </c>
      <c r="UU2481">
        <v>18834.385476059819</v>
      </c>
      <c r="UV2481">
        <v>284560</v>
      </c>
      <c r="UW2481">
        <v>7512.8939258116598</v>
      </c>
      <c r="UX2481">
        <v>1946.9998053000195</v>
      </c>
      <c r="UY2481">
        <v>7331.2452881012396</v>
      </c>
      <c r="UZ2481">
        <v>6337.493028755197</v>
      </c>
      <c r="VA2481">
        <v>3768.4541200857452</v>
      </c>
      <c r="VB2481">
        <v>603021.75879129651</v>
      </c>
      <c r="VC2481">
        <v>17115.929429193875</v>
      </c>
      <c r="VD2481">
        <v>77962.5</v>
      </c>
      <c r="VE2481">
        <v>10753.371045289306</v>
      </c>
      <c r="VF2481">
        <v>146416.09465446323</v>
      </c>
      <c r="VG2481">
        <v>8781.5762889930247</v>
      </c>
      <c r="VH2481">
        <v>30438.163631500942</v>
      </c>
      <c r="VI2481">
        <v>5816.3937266578869</v>
      </c>
      <c r="VJ2481">
        <v>79345.621955602925</v>
      </c>
      <c r="VK2481">
        <v>5002.7382380333029</v>
      </c>
      <c r="VL2481">
        <v>10609.388660059351</v>
      </c>
      <c r="VM2481">
        <v>4873.2582030848034</v>
      </c>
      <c r="VN2481">
        <v>30151.659472871637</v>
      </c>
      <c r="VO2481">
        <v>17521.906920166421</v>
      </c>
      <c r="VP2481">
        <v>45540</v>
      </c>
      <c r="VQ2481">
        <v>8232.4963030995877</v>
      </c>
      <c r="VR2481">
        <v>55590</v>
      </c>
      <c r="VS2481">
        <v>6080.4334488552504</v>
      </c>
      <c r="VT2481">
        <v>95204.810807588394</v>
      </c>
      <c r="VU2481">
        <v>5500.0044000000007</v>
      </c>
      <c r="VV2481">
        <v>45647.963481629209</v>
      </c>
      <c r="VW2481">
        <v>7603.6970293930617</v>
      </c>
      <c r="VX2481">
        <v>26965.435262268249</v>
      </c>
      <c r="VY2481">
        <v>7147.974919226077</v>
      </c>
      <c r="VZ2481">
        <v>458812.81589040189</v>
      </c>
      <c r="WA2481">
        <v>17011.140825778293</v>
      </c>
      <c r="WB2481">
        <v>396700</v>
      </c>
      <c r="WC2481">
        <v>11836.449767554806</v>
      </c>
      <c r="WD2481">
        <v>73977.235657279336</v>
      </c>
      <c r="WE2481">
        <v>11424.578523845186</v>
      </c>
      <c r="WF2481">
        <v>30647.685649988172</v>
      </c>
      <c r="WG2481">
        <v>21493.505820685783</v>
      </c>
      <c r="WH2481">
        <v>1415301.3889331168</v>
      </c>
      <c r="WI2481">
        <v>9992.7192509819834</v>
      </c>
      <c r="WJ2481">
        <v>5449.878278172504</v>
      </c>
      <c r="WK2481">
        <v>4882.878719552994</v>
      </c>
      <c r="WL2481">
        <v>1232601.8605246141</v>
      </c>
      <c r="WM2481">
        <v>35446.59826828412</v>
      </c>
      <c r="WN2481">
        <v>562103.28645774745</v>
      </c>
      <c r="WO2481">
        <v>6428.0622448524755</v>
      </c>
      <c r="WP2481">
        <v>9014.6176537927804</v>
      </c>
      <c r="WQ2481">
        <v>25404.657832363086</v>
      </c>
      <c r="WR2481">
        <v>121435.52533944718</v>
      </c>
      <c r="WS2481">
        <v>7463.4271284117858</v>
      </c>
      <c r="WT2481">
        <v>139791.47672932895</v>
      </c>
      <c r="WU2481">
        <v>9635.233972127473</v>
      </c>
      <c r="WV2481">
        <v>220743.95422217506</v>
      </c>
      <c r="WW2481">
        <v>7028.3026700818236</v>
      </c>
      <c r="WX2481">
        <v>9940</v>
      </c>
      <c r="WY2481">
        <v>26752.537396795837</v>
      </c>
      <c r="WZ2481">
        <v>203178.06889859293</v>
      </c>
      <c r="XA2481">
        <v>15044.539580121378</v>
      </c>
      <c r="XB2481">
        <v>302921.52493923355</v>
      </c>
      <c r="XC2481">
        <v>11110.960159426693</v>
      </c>
      <c r="XD2481">
        <v>283093.9652348716</v>
      </c>
      <c r="XE2481">
        <v>9976.6565653047528</v>
      </c>
      <c r="XF2481">
        <v>81492.445925383814</v>
      </c>
      <c r="XG2481">
        <v>4059.3811643141012</v>
      </c>
      <c r="XH2481">
        <v>480746.03936586122</v>
      </c>
      <c r="XI2481">
        <v>9345.5012284533386</v>
      </c>
      <c r="XJ2481">
        <v>190019.91206577737</v>
      </c>
      <c r="XK2481">
        <v>13354.637858306289</v>
      </c>
      <c r="XL2481">
        <v>75127.990047731219</v>
      </c>
      <c r="XM2481">
        <v>10678.460507315693</v>
      </c>
      <c r="XN2481">
        <v>46700</v>
      </c>
      <c r="XO2481">
        <v>9268.7694258554911</v>
      </c>
      <c r="XP2481">
        <v>62833.333333333336</v>
      </c>
      <c r="XQ2481">
        <v>6357.5929376852337</v>
      </c>
      <c r="XR2481">
        <v>48081.255673588166</v>
      </c>
      <c r="XS2481">
        <v>23961.484631672127</v>
      </c>
      <c r="XT2481">
        <v>328499.71615033929</v>
      </c>
      <c r="XU2481">
        <v>9705.9306182064483</v>
      </c>
      <c r="XV2481">
        <v>23477.797542081345</v>
      </c>
      <c r="XW2481">
        <v>16045.741287921752</v>
      </c>
      <c r="XX2481">
        <v>48743.618760931749</v>
      </c>
      <c r="XY2481">
        <v>4499.4328364092344</v>
      </c>
      <c r="XZ2481">
        <v>129599.88840082711</v>
      </c>
      <c r="YC2481">
        <v>20233.85857814908</v>
      </c>
      <c r="YD2481">
        <v>269713.22659942892</v>
      </c>
      <c r="YE2481">
        <v>11986.319393818761</v>
      </c>
      <c r="YF2481">
        <v>237118.86164845177</v>
      </c>
      <c r="YG2481">
        <v>25264.981273954949</v>
      </c>
      <c r="YH2481">
        <v>848004.47919615882</v>
      </c>
      <c r="YI2481">
        <v>1644.3533660804394</v>
      </c>
      <c r="YJ2481">
        <v>38992.598773346959</v>
      </c>
      <c r="YK2481">
        <v>12812.416922456545</v>
      </c>
      <c r="YL2481">
        <v>73700.474168818968</v>
      </c>
      <c r="YM2481">
        <v>2337.638437368485</v>
      </c>
      <c r="YN2481">
        <v>32639.983680008161</v>
      </c>
      <c r="YO2481">
        <v>11590.697917670162</v>
      </c>
      <c r="YP2481">
        <v>1913610.3201305037</v>
      </c>
      <c r="YQ2481">
        <v>1314.0705373093679</v>
      </c>
      <c r="YR2481">
        <v>66006.976379498796</v>
      </c>
      <c r="YU2481">
        <v>23356.299161669074</v>
      </c>
      <c r="YV2481">
        <v>233969.8830150585</v>
      </c>
      <c r="YW2481">
        <v>5399.2628975450207</v>
      </c>
      <c r="YX2481">
        <v>8167.4092500003471</v>
      </c>
      <c r="YY2481">
        <v>12124.576401822973</v>
      </c>
      <c r="YZ2481">
        <v>17060.317867155725</v>
      </c>
      <c r="ZA2481">
        <v>5349.687841726507</v>
      </c>
      <c r="ZB2481">
        <v>2030</v>
      </c>
      <c r="ZC2481">
        <v>9925.8310908748754</v>
      </c>
      <c r="ZD2481">
        <v>574152.40705397434</v>
      </c>
      <c r="ZE2481">
        <v>11182.979811215488</v>
      </c>
      <c r="ZF2481">
        <v>139967.83878842898</v>
      </c>
      <c r="ZG2481">
        <v>9187.9722750721448</v>
      </c>
      <c r="ZH2481">
        <v>11980</v>
      </c>
      <c r="ZI2481">
        <v>8667.8341282538477</v>
      </c>
      <c r="ZJ2481">
        <v>5039.9994960010581</v>
      </c>
      <c r="ZK2481">
        <v>6242.269829904656</v>
      </c>
      <c r="ZL2481">
        <v>136.62007514103655</v>
      </c>
      <c r="ZM2481">
        <v>12875.860179564836</v>
      </c>
      <c r="ZN2481">
        <v>73880.578900259337</v>
      </c>
      <c r="ZO2481">
        <v>9175.3368776091011</v>
      </c>
      <c r="ZP2481">
        <v>35860.337413653469</v>
      </c>
      <c r="ZQ2481">
        <v>11467.163384838248</v>
      </c>
      <c r="ZR2481">
        <v>844842.74557870324</v>
      </c>
      <c r="ZS2481">
        <v>6582.9710643999897</v>
      </c>
      <c r="ZT2481">
        <v>45055.397630502965</v>
      </c>
      <c r="ZU2481">
        <v>11241.947748514449</v>
      </c>
      <c r="ZV2481">
        <v>13060.126858559313</v>
      </c>
      <c r="ZY2481">
        <v>8830.1897157200274</v>
      </c>
      <c r="ZZ2481">
        <v>58081.884451499311</v>
      </c>
      <c r="AAA2481">
        <v>32515.412531855582</v>
      </c>
      <c r="AAB2481">
        <v>68177.777777777781</v>
      </c>
      <c r="AAC2481">
        <v>5467.0367973963112</v>
      </c>
      <c r="AAD2481">
        <v>757470.68147498323</v>
      </c>
      <c r="AAE2481">
        <v>19014.244658942112</v>
      </c>
      <c r="AAF2481">
        <v>2939.6102584433902</v>
      </c>
      <c r="AAG2481">
        <v>5537.2697261405119</v>
      </c>
      <c r="AAH2481">
        <v>38490.121506368996</v>
      </c>
      <c r="AAI2481">
        <v>12999.703081217973</v>
      </c>
      <c r="AAJ2481">
        <v>80521.466015951664</v>
      </c>
      <c r="AAK2481">
        <v>17238.960742683179</v>
      </c>
      <c r="AAL2481">
        <v>34546.05236120944</v>
      </c>
    </row>
    <row r="2482" spans="1:714" x14ac:dyDescent="0.25">
      <c r="A2482" s="2">
        <v>40205</v>
      </c>
      <c r="NG2482">
        <v>18558.50612071226</v>
      </c>
      <c r="NH2482">
        <v>3459287.9394150446</v>
      </c>
      <c r="NI2482">
        <v>8724.7376602087188</v>
      </c>
      <c r="NJ2482">
        <v>303601.03927978914</v>
      </c>
      <c r="NK2482">
        <v>10134.731198841479</v>
      </c>
      <c r="NL2482">
        <v>2286173.2632603948</v>
      </c>
      <c r="NM2482">
        <v>22725.493667494946</v>
      </c>
      <c r="NN2482">
        <v>424047.22385565104</v>
      </c>
      <c r="NO2482">
        <v>10006.944711611335</v>
      </c>
      <c r="NP2482">
        <v>78978.868144610853</v>
      </c>
      <c r="NQ2482">
        <v>7112.0844579227087</v>
      </c>
      <c r="NR2482">
        <v>352935.16055330774</v>
      </c>
      <c r="NS2482">
        <v>19897.411975769224</v>
      </c>
      <c r="NT2482">
        <v>11690</v>
      </c>
      <c r="NU2482">
        <v>3882.3865808071105</v>
      </c>
      <c r="NV2482">
        <v>1616.2155697294429</v>
      </c>
      <c r="NW2482">
        <v>4737.7278405468414</v>
      </c>
      <c r="NX2482">
        <v>1538652.6154610461</v>
      </c>
      <c r="NY2482">
        <v>14953.035387600437</v>
      </c>
      <c r="NZ2482">
        <v>68140.725045186089</v>
      </c>
      <c r="OA2482">
        <v>18104.488989311096</v>
      </c>
      <c r="OB2482">
        <v>2249.9988750005623</v>
      </c>
      <c r="OC2482">
        <v>58253.395823184561</v>
      </c>
      <c r="OD2482">
        <v>1013449.2533623133</v>
      </c>
      <c r="OE2482">
        <v>8303.7338496381108</v>
      </c>
      <c r="OF2482">
        <v>702770</v>
      </c>
      <c r="OG2482">
        <v>5203.5747349171961</v>
      </c>
      <c r="OH2482">
        <v>73150</v>
      </c>
      <c r="OI2482">
        <v>7776.7515175836106</v>
      </c>
      <c r="OJ2482">
        <v>491610</v>
      </c>
      <c r="OK2482">
        <v>9858.9251891322838</v>
      </c>
      <c r="OL2482">
        <v>2051761.5063137207</v>
      </c>
      <c r="OM2482">
        <v>8588.3611402841052</v>
      </c>
      <c r="ON2482">
        <v>52565.42040450724</v>
      </c>
      <c r="OO2482">
        <v>8751.8400856372591</v>
      </c>
      <c r="OP2482">
        <v>37200</v>
      </c>
      <c r="OQ2482">
        <v>23472.743597171462</v>
      </c>
      <c r="OR2482">
        <v>224400</v>
      </c>
      <c r="OS2482">
        <v>27634.185434126895</v>
      </c>
      <c r="OT2482">
        <v>1012459.5952474502</v>
      </c>
      <c r="OU2482">
        <v>6586.4047428440163</v>
      </c>
      <c r="OV2482">
        <v>74046.28538981342</v>
      </c>
      <c r="OW2482">
        <v>7028.4306856659059</v>
      </c>
      <c r="OX2482">
        <v>23179.206953763016</v>
      </c>
      <c r="OY2482">
        <v>9351.5231446695761</v>
      </c>
      <c r="OZ2482">
        <v>6660</v>
      </c>
      <c r="PA2482">
        <v>4177.7004192079639</v>
      </c>
      <c r="PB2482">
        <v>66015.69718444797</v>
      </c>
      <c r="PC2482">
        <v>5992.0848741018763</v>
      </c>
      <c r="PD2482">
        <v>186454.17002709702</v>
      </c>
      <c r="PE2482">
        <v>17287.62125928314</v>
      </c>
      <c r="PF2482">
        <v>888764.55561772222</v>
      </c>
      <c r="PG2482">
        <v>13585.128746311873</v>
      </c>
      <c r="PH2482">
        <v>319176.25534095318</v>
      </c>
      <c r="PI2482">
        <v>12193.115693907228</v>
      </c>
      <c r="PJ2482">
        <v>189381.25896199196</v>
      </c>
      <c r="PK2482">
        <v>7181.2269002638313</v>
      </c>
      <c r="PL2482">
        <v>94896.990510300951</v>
      </c>
      <c r="PM2482">
        <v>9478.8852147953276</v>
      </c>
      <c r="PN2482">
        <v>4573615.0464613959</v>
      </c>
      <c r="PO2482">
        <v>5788.3599860411759</v>
      </c>
      <c r="PP2482">
        <v>2137905.7724629813</v>
      </c>
      <c r="PQ2482">
        <v>14939.706623281632</v>
      </c>
      <c r="PR2482">
        <v>67242.257293503673</v>
      </c>
      <c r="PS2482">
        <v>21371.211031629791</v>
      </c>
      <c r="PT2482">
        <v>2630.1635321902918</v>
      </c>
      <c r="PU2482">
        <v>16093.580228636225</v>
      </c>
      <c r="PV2482">
        <v>129054.28230295847</v>
      </c>
      <c r="PW2482">
        <v>20266.928712951529</v>
      </c>
      <c r="PX2482">
        <v>2030.0005075001268</v>
      </c>
      <c r="PY2482">
        <v>2468.904636553707</v>
      </c>
      <c r="PZ2482">
        <v>64181.077485872564</v>
      </c>
      <c r="QA2482">
        <v>11074.773033233838</v>
      </c>
      <c r="QB2482">
        <v>62316.738412421408</v>
      </c>
      <c r="QC2482">
        <v>11610.596158880386</v>
      </c>
      <c r="QD2482">
        <v>2616749.9860510118</v>
      </c>
      <c r="QE2482">
        <v>4485.4549574657885</v>
      </c>
      <c r="QF2482">
        <v>15476.998452300155</v>
      </c>
      <c r="QG2482">
        <v>15064.202208462175</v>
      </c>
      <c r="QH2482">
        <v>51554.979378008247</v>
      </c>
      <c r="QI2482">
        <v>11807.750496332837</v>
      </c>
      <c r="QJ2482">
        <v>29624.985187507405</v>
      </c>
      <c r="QK2482">
        <v>5790.4225528342868</v>
      </c>
      <c r="QL2482">
        <v>83310</v>
      </c>
      <c r="QM2482">
        <v>17745.110871679764</v>
      </c>
      <c r="QN2482">
        <v>11871.171836669244</v>
      </c>
      <c r="QO2482">
        <v>2661.7110847730373</v>
      </c>
      <c r="QP2482">
        <v>67818.174452841238</v>
      </c>
      <c r="QQ2482">
        <v>13298.114890134366</v>
      </c>
      <c r="QR2482">
        <v>59840</v>
      </c>
      <c r="QS2482">
        <v>3793.9209966123585</v>
      </c>
      <c r="QT2482">
        <v>53720.621728277831</v>
      </c>
      <c r="QU2482">
        <v>9273.9642752730251</v>
      </c>
      <c r="QV2482">
        <v>17035.489642493816</v>
      </c>
      <c r="QW2482">
        <v>2935.1220725940634</v>
      </c>
      <c r="QX2482">
        <v>7656.473438001769</v>
      </c>
      <c r="QY2482">
        <v>16510.265899094262</v>
      </c>
      <c r="QZ2482">
        <v>7078.4943372034686</v>
      </c>
      <c r="RA2482">
        <v>4036.8441094676068</v>
      </c>
      <c r="RB2482">
        <v>12275.998772402578</v>
      </c>
      <c r="RC2482">
        <v>35803.564439151043</v>
      </c>
      <c r="RD2482">
        <v>2034095.9720926909</v>
      </c>
      <c r="RE2482">
        <v>7866.0241156417251</v>
      </c>
      <c r="RF2482">
        <v>159396.90573624833</v>
      </c>
      <c r="RG2482">
        <v>14763.406585446595</v>
      </c>
      <c r="RH2482">
        <v>81765.02044125511</v>
      </c>
      <c r="RI2482">
        <v>5346.1869624178671</v>
      </c>
      <c r="RJ2482">
        <v>8400</v>
      </c>
      <c r="RK2482">
        <v>5077.9419819078139</v>
      </c>
      <c r="RL2482">
        <v>8349.4969338989831</v>
      </c>
      <c r="RM2482">
        <v>14423.074840782403</v>
      </c>
      <c r="RN2482">
        <v>1261077.142064759</v>
      </c>
      <c r="RO2482">
        <v>8404.9198992843085</v>
      </c>
      <c r="RP2482">
        <v>12402.497519500374</v>
      </c>
      <c r="RQ2482">
        <v>6709.3695500200702</v>
      </c>
      <c r="RR2482">
        <v>32950</v>
      </c>
      <c r="RS2482">
        <v>16854.423705496956</v>
      </c>
      <c r="RT2482">
        <v>7467.4165801011668</v>
      </c>
      <c r="RU2482">
        <v>18464.724920342953</v>
      </c>
      <c r="RV2482">
        <v>380015.50597969018</v>
      </c>
      <c r="RW2482">
        <v>5963.2910834808818</v>
      </c>
      <c r="RX2482">
        <v>74000</v>
      </c>
      <c r="RY2482">
        <v>29834.358322318552</v>
      </c>
      <c r="RZ2482">
        <v>494523.85847144102</v>
      </c>
      <c r="SA2482">
        <v>8955.6647751752789</v>
      </c>
      <c r="SB2482">
        <v>232059.99913634791</v>
      </c>
      <c r="SC2482">
        <v>15718.523676449731</v>
      </c>
      <c r="SD2482">
        <v>81903.694095204351</v>
      </c>
      <c r="SE2482">
        <v>4844.716388918815</v>
      </c>
      <c r="SF2482">
        <v>242814.8985425336</v>
      </c>
      <c r="SG2482">
        <v>9605.7649970564707</v>
      </c>
      <c r="SH2482">
        <v>511513.25575662794</v>
      </c>
      <c r="SI2482">
        <v>13005.44652529501</v>
      </c>
      <c r="SJ2482">
        <v>503182.26346285688</v>
      </c>
      <c r="SK2482">
        <v>16391.123595374385</v>
      </c>
      <c r="SL2482">
        <v>109656.04386241754</v>
      </c>
      <c r="SM2482">
        <v>8542.991186743242</v>
      </c>
      <c r="SN2482">
        <v>78424.891015230794</v>
      </c>
      <c r="SO2482">
        <v>8804.1976674544858</v>
      </c>
      <c r="SP2482">
        <v>7830</v>
      </c>
      <c r="SQ2482">
        <v>14587.360830202624</v>
      </c>
      <c r="SR2482">
        <v>1500</v>
      </c>
      <c r="SS2482">
        <v>29409.047110792817</v>
      </c>
      <c r="ST2482">
        <v>28060</v>
      </c>
      <c r="SU2482">
        <v>24683.908213667193</v>
      </c>
      <c r="SV2482">
        <v>5061.961781676745</v>
      </c>
      <c r="SW2482">
        <v>5168.2393492574238</v>
      </c>
      <c r="SX2482">
        <v>4440</v>
      </c>
      <c r="SY2482">
        <v>8426.5099832955984</v>
      </c>
      <c r="SZ2482">
        <v>44037.392512234161</v>
      </c>
      <c r="TA2482">
        <v>2429.5739661575349</v>
      </c>
      <c r="TB2482">
        <v>1449139.0701743539</v>
      </c>
      <c r="TC2482">
        <v>8295.6337502276911</v>
      </c>
      <c r="TD2482">
        <v>22714.845656105303</v>
      </c>
      <c r="TE2482">
        <v>24168.913844800318</v>
      </c>
      <c r="TF2482">
        <v>43661.648732332804</v>
      </c>
      <c r="TG2482">
        <v>7700.5288775588033</v>
      </c>
      <c r="TH2482">
        <v>29880</v>
      </c>
      <c r="TI2482">
        <v>6261.5536044220134</v>
      </c>
      <c r="TJ2482">
        <v>747311.34159144002</v>
      </c>
      <c r="TK2482">
        <v>6909.4416570142448</v>
      </c>
      <c r="TL2482">
        <v>597594.29561508726</v>
      </c>
      <c r="TM2482">
        <v>8160.7100009416945</v>
      </c>
      <c r="TN2482">
        <v>88044.035217614088</v>
      </c>
      <c r="TO2482">
        <v>5983.0928991066794</v>
      </c>
      <c r="TP2482">
        <v>62260</v>
      </c>
      <c r="TQ2482">
        <v>11008.368840354253</v>
      </c>
      <c r="TR2482">
        <v>161882.47192871376</v>
      </c>
      <c r="TS2482">
        <v>5435.3444041965649</v>
      </c>
      <c r="TT2482">
        <v>203940</v>
      </c>
      <c r="TU2482">
        <v>9669.039232425037</v>
      </c>
      <c r="TV2482">
        <v>300513.84878694895</v>
      </c>
      <c r="TW2482">
        <v>18053.088247688629</v>
      </c>
      <c r="TX2482">
        <v>82139.958930020541</v>
      </c>
      <c r="TY2482">
        <v>4248.6212020566072</v>
      </c>
      <c r="TZ2482">
        <v>3107801.33829747</v>
      </c>
      <c r="UA2482">
        <v>13900.667222839815</v>
      </c>
      <c r="UB2482">
        <v>80135.987950461029</v>
      </c>
      <c r="UC2482">
        <v>13168.84240059711</v>
      </c>
      <c r="UD2482">
        <v>274571.09077378362</v>
      </c>
      <c r="UE2482">
        <v>7893.3531513239968</v>
      </c>
      <c r="UF2482">
        <v>38070</v>
      </c>
      <c r="UG2482">
        <v>11591.86736793254</v>
      </c>
      <c r="UH2482">
        <v>312540</v>
      </c>
      <c r="UI2482">
        <v>9389.3631653192151</v>
      </c>
      <c r="UJ2482">
        <v>498326.35016742983</v>
      </c>
      <c r="UK2482">
        <v>7500.3438957799262</v>
      </c>
      <c r="UL2482">
        <v>27675.668203235989</v>
      </c>
      <c r="UM2482">
        <v>21727.2749</v>
      </c>
      <c r="UN2482">
        <v>32097.996790200323</v>
      </c>
      <c r="UO2482">
        <v>35880.470297902808</v>
      </c>
      <c r="UP2482">
        <v>1379385.5517542206</v>
      </c>
      <c r="UQ2482">
        <v>4008.5015311300403</v>
      </c>
      <c r="UR2482">
        <v>394837.08496006823</v>
      </c>
      <c r="US2482">
        <v>8675.2853774246614</v>
      </c>
      <c r="UT2482">
        <v>275980</v>
      </c>
      <c r="UU2482">
        <v>19115.495707045789</v>
      </c>
      <c r="UV2482">
        <v>836480</v>
      </c>
      <c r="UW2482">
        <v>7908.3093955912191</v>
      </c>
      <c r="UX2482">
        <v>3266.9996733000326</v>
      </c>
      <c r="UY2482">
        <v>7405.4481756326295</v>
      </c>
      <c r="UZ2482">
        <v>10139.988846008315</v>
      </c>
      <c r="VA2482">
        <v>3966.7938106165752</v>
      </c>
      <c r="VB2482">
        <v>120554.95177801928</v>
      </c>
      <c r="VC2482">
        <v>17975.633647098599</v>
      </c>
      <c r="VD2482">
        <v>218187.5</v>
      </c>
      <c r="VE2482">
        <v>10633.889144786091</v>
      </c>
      <c r="VF2482">
        <v>33717.561225800047</v>
      </c>
      <c r="VG2482">
        <v>8394.153805655098</v>
      </c>
      <c r="VH2482">
        <v>10653.35727102533</v>
      </c>
      <c r="VI2482">
        <v>6050.9257317650599</v>
      </c>
      <c r="VJ2482">
        <v>62978.684815584624</v>
      </c>
      <c r="VK2482">
        <v>5040.0721054813121</v>
      </c>
      <c r="VL2482">
        <v>11270.301396259771</v>
      </c>
      <c r="VM2482">
        <v>4873.2582030848034</v>
      </c>
      <c r="VN2482">
        <v>32840.264287431441</v>
      </c>
      <c r="VO2482">
        <v>17633.867986748963</v>
      </c>
      <c r="VP2482">
        <v>138990</v>
      </c>
      <c r="VQ2482">
        <v>8276.9962831163375</v>
      </c>
      <c r="VR2482">
        <v>33620</v>
      </c>
      <c r="VS2482">
        <v>5968.5236307781606</v>
      </c>
      <c r="VT2482">
        <v>334229.65496281034</v>
      </c>
      <c r="VU2482">
        <v>5555.56</v>
      </c>
      <c r="VV2482">
        <v>19637.984289612566</v>
      </c>
      <c r="VW2482">
        <v>7731.4902567778181</v>
      </c>
      <c r="VX2482">
        <v>26808.932445888284</v>
      </c>
      <c r="VY2482">
        <v>7265.7062708368603</v>
      </c>
      <c r="VZ2482">
        <v>542463.0731527115</v>
      </c>
      <c r="WA2482">
        <v>16903.475377513874</v>
      </c>
      <c r="WB2482">
        <v>815780</v>
      </c>
      <c r="WC2482">
        <v>11949.177860579135</v>
      </c>
      <c r="WD2482">
        <v>59836.188068495896</v>
      </c>
      <c r="WE2482">
        <v>11964.137673841984</v>
      </c>
      <c r="WF2482">
        <v>13467.199752341221</v>
      </c>
      <c r="WG2482">
        <v>22090.547649038162</v>
      </c>
      <c r="WH2482">
        <v>1756847.655309435</v>
      </c>
      <c r="WI2482">
        <v>10086.990187311998</v>
      </c>
      <c r="WJ2482">
        <v>3708.9449393118421</v>
      </c>
      <c r="WK2482">
        <v>5040.3909363127659</v>
      </c>
      <c r="WL2482">
        <v>3115686.3622286809</v>
      </c>
      <c r="WM2482">
        <v>35901.041835826218</v>
      </c>
      <c r="WN2482">
        <v>1048452.6720247964</v>
      </c>
      <c r="WO2482">
        <v>6632.1277129430337</v>
      </c>
      <c r="WP2482">
        <v>901.46176537927806</v>
      </c>
      <c r="WQ2482">
        <v>25956.933002631853</v>
      </c>
      <c r="WR2482">
        <v>32510.588359202433</v>
      </c>
      <c r="WS2482">
        <v>7597.9032928876732</v>
      </c>
      <c r="WT2482">
        <v>238492.58969288933</v>
      </c>
      <c r="WU2482">
        <v>9988.8205399119688</v>
      </c>
      <c r="WV2482">
        <v>244099.62628302487</v>
      </c>
      <c r="WW2482">
        <v>7028.3026700818236</v>
      </c>
      <c r="WX2482">
        <v>5190</v>
      </c>
      <c r="WY2482">
        <v>26220.526709927741</v>
      </c>
      <c r="WZ2482">
        <v>160435.65974616309</v>
      </c>
      <c r="XA2482">
        <v>15222.371017238649</v>
      </c>
      <c r="XB2482">
        <v>380409.40981471882</v>
      </c>
      <c r="XC2482">
        <v>10955.016858943511</v>
      </c>
      <c r="XD2482">
        <v>86362.386167488759</v>
      </c>
      <c r="XE2482">
        <v>10096.137482254511</v>
      </c>
      <c r="XF2482">
        <v>120123.2439938468</v>
      </c>
      <c r="XG2482">
        <v>4059.3811643141012</v>
      </c>
      <c r="XH2482">
        <v>63848.4662611432</v>
      </c>
      <c r="XI2482">
        <v>9293.5817771841557</v>
      </c>
      <c r="XJ2482">
        <v>268453.66300356633</v>
      </c>
      <c r="XK2482">
        <v>13563.304074842325</v>
      </c>
      <c r="XL2482">
        <v>256578.41818475159</v>
      </c>
      <c r="XM2482">
        <v>10946.5390137755</v>
      </c>
      <c r="XN2482">
        <v>108460</v>
      </c>
      <c r="XO2482">
        <v>9522.708314235093</v>
      </c>
      <c r="XP2482">
        <v>113716.66666666667</v>
      </c>
      <c r="XQ2482">
        <v>6258.7702495346884</v>
      </c>
      <c r="XR2482">
        <v>11319.701335724758</v>
      </c>
      <c r="XS2482">
        <v>24651.023757763414</v>
      </c>
      <c r="XT2482">
        <v>743416.39585780678</v>
      </c>
      <c r="XW2482">
        <v>16174.107218225134</v>
      </c>
      <c r="XX2482">
        <v>28455.73419557096</v>
      </c>
      <c r="XY2482">
        <v>4733.5073770316812</v>
      </c>
      <c r="XZ2482">
        <v>737.20073038013174</v>
      </c>
      <c r="YC2482">
        <v>21100.139985164642</v>
      </c>
      <c r="YD2482">
        <v>297560.12432564172</v>
      </c>
      <c r="YE2482">
        <v>12567.474273519063</v>
      </c>
      <c r="YF2482">
        <v>175556.71346385501</v>
      </c>
      <c r="YG2482">
        <v>25908.675064374194</v>
      </c>
      <c r="YH2482">
        <v>2085978.6269180835</v>
      </c>
      <c r="YK2482">
        <v>13027.751660649092</v>
      </c>
      <c r="YL2482">
        <v>89526.845384901739</v>
      </c>
      <c r="YM2482">
        <v>2337.638437368485</v>
      </c>
      <c r="YN2482">
        <v>63519.968240015878</v>
      </c>
      <c r="YO2482">
        <v>11891.755006440817</v>
      </c>
      <c r="YP2482">
        <v>2125473.9688591571</v>
      </c>
      <c r="YQ2482">
        <v>1348.8803528672313</v>
      </c>
      <c r="YR2482">
        <v>56300.06808839603</v>
      </c>
      <c r="YU2482">
        <v>22274.399745460974</v>
      </c>
      <c r="YV2482">
        <v>55964.972017513988</v>
      </c>
      <c r="YW2482">
        <v>5282.8994730289633</v>
      </c>
      <c r="YX2482">
        <v>45249.492750001926</v>
      </c>
      <c r="YY2482">
        <v>12124.576401822973</v>
      </c>
      <c r="YZ2482">
        <v>42931.323646216479</v>
      </c>
      <c r="ZA2482">
        <v>5534.1598362688001</v>
      </c>
      <c r="ZB2482">
        <v>21340</v>
      </c>
      <c r="ZC2482">
        <v>10025.089401783629</v>
      </c>
      <c r="ZD2482">
        <v>346374.57982831087</v>
      </c>
      <c r="ZE2482">
        <v>11515.147528380305</v>
      </c>
      <c r="ZF2482">
        <v>467656.47004377568</v>
      </c>
      <c r="ZG2482">
        <v>9257.7543429840825</v>
      </c>
      <c r="ZH2482">
        <v>5020</v>
      </c>
      <c r="ZI2482">
        <v>8875.8621473319381</v>
      </c>
      <c r="ZJ2482">
        <v>76499.992350016066</v>
      </c>
      <c r="ZK2482">
        <v>5946.5833642775951</v>
      </c>
      <c r="ZL2482">
        <v>30.360016698008121</v>
      </c>
      <c r="ZM2482">
        <v>13283.692854935674</v>
      </c>
      <c r="ZN2482">
        <v>137225.26979781632</v>
      </c>
      <c r="ZO2482">
        <v>9638.7377300136013</v>
      </c>
      <c r="ZP2482">
        <v>24275.500070035607</v>
      </c>
      <c r="ZQ2482">
        <v>11068.997989531365</v>
      </c>
      <c r="ZR2482">
        <v>278509.15674544667</v>
      </c>
      <c r="ZS2482">
        <v>6798.8061812655624</v>
      </c>
      <c r="ZT2482">
        <v>81387.948918400158</v>
      </c>
      <c r="ZU2482">
        <v>11530.202818989181</v>
      </c>
      <c r="ZV2482">
        <v>107577.58057326807</v>
      </c>
      <c r="ZW2482">
        <v>6532.330824532869</v>
      </c>
      <c r="ZX2482">
        <v>2665.4682390863022</v>
      </c>
      <c r="ZY2482">
        <v>8795.9641741862251</v>
      </c>
      <c r="ZZ2482">
        <v>54732.275774324771</v>
      </c>
      <c r="AAA2482">
        <v>34078.65351896402</v>
      </c>
      <c r="AAB2482">
        <v>64111.111111111109</v>
      </c>
      <c r="AAC2482">
        <v>5748.428397262297</v>
      </c>
      <c r="AAD2482">
        <v>588770.67672485672</v>
      </c>
      <c r="AAE2482">
        <v>20008.02051219693</v>
      </c>
      <c r="AAF2482">
        <v>9137.5836949204204</v>
      </c>
      <c r="AAG2482">
        <v>5290.0701847949531</v>
      </c>
      <c r="AAH2482">
        <v>96.22530376592249</v>
      </c>
      <c r="AAI2482">
        <v>13124.700226229683</v>
      </c>
      <c r="AAJ2482">
        <v>145773.82807214922</v>
      </c>
      <c r="AAK2482">
        <v>17012.132311858411</v>
      </c>
      <c r="AAL2482">
        <v>39616.502707772779</v>
      </c>
    </row>
    <row r="2483" spans="1:714" x14ac:dyDescent="0.25">
      <c r="A2483" s="2">
        <v>40204</v>
      </c>
      <c r="NG2483">
        <v>19225.278795707913</v>
      </c>
      <c r="NH2483">
        <v>5037404.3177253846</v>
      </c>
      <c r="NI2483">
        <v>8789.8476427475907</v>
      </c>
      <c r="NJ2483">
        <v>236809.05263818713</v>
      </c>
      <c r="NK2483">
        <v>10051.659631637862</v>
      </c>
      <c r="NL2483">
        <v>2325478.2078999784</v>
      </c>
      <c r="NM2483">
        <v>23843.140897043872</v>
      </c>
      <c r="NN2483">
        <v>188154.18156601422</v>
      </c>
      <c r="NO2483">
        <v>10541.907164747796</v>
      </c>
      <c r="NP2483">
        <v>314299.53665732598</v>
      </c>
      <c r="NQ2483">
        <v>7425.1950944350283</v>
      </c>
      <c r="NR2483">
        <v>492593.552305997</v>
      </c>
      <c r="NS2483">
        <v>19897.411975769224</v>
      </c>
      <c r="NT2483">
        <v>4700</v>
      </c>
      <c r="NU2483">
        <v>3857.892028246813</v>
      </c>
      <c r="NV2483">
        <v>19170.803142483084</v>
      </c>
      <c r="NW2483">
        <v>4519.543005784818</v>
      </c>
      <c r="NX2483">
        <v>468708.18748327502</v>
      </c>
      <c r="NY2483">
        <v>15551.156803104452</v>
      </c>
      <c r="NZ2483">
        <v>237252.33902237011</v>
      </c>
      <c r="OA2483">
        <v>18612.091484338507</v>
      </c>
      <c r="OB2483">
        <v>1514.9992425003788</v>
      </c>
      <c r="OC2483">
        <v>58634.1369723557</v>
      </c>
      <c r="OD2483">
        <v>628256.65706416429</v>
      </c>
      <c r="OE2483">
        <v>8625.168708333782</v>
      </c>
      <c r="OF2483">
        <v>590770</v>
      </c>
      <c r="OG2483">
        <v>5242.119732953618</v>
      </c>
      <c r="OH2483">
        <v>73290</v>
      </c>
      <c r="OI2483">
        <v>8067.8598631616078</v>
      </c>
      <c r="OJ2483">
        <v>711230</v>
      </c>
      <c r="OK2483">
        <v>10207.913691402453</v>
      </c>
      <c r="OL2483">
        <v>3489902.5868328642</v>
      </c>
      <c r="OM2483">
        <v>8731.9792195530699</v>
      </c>
      <c r="ON2483">
        <v>81087.713659206405</v>
      </c>
      <c r="OO2483">
        <v>8861.4092885873361</v>
      </c>
      <c r="OP2483">
        <v>42400</v>
      </c>
      <c r="OQ2483">
        <v>22409.253596005117</v>
      </c>
      <c r="OR2483">
        <v>7480</v>
      </c>
      <c r="OS2483">
        <v>28183.20898579829</v>
      </c>
      <c r="OT2483">
        <v>1099735.0639415004</v>
      </c>
      <c r="OU2483">
        <v>6625.962729287523</v>
      </c>
      <c r="OV2483">
        <v>138527.2889859156</v>
      </c>
      <c r="OW2483">
        <v>7363.1178611738042</v>
      </c>
      <c r="OX2483">
        <v>45051.613515485857</v>
      </c>
      <c r="OY2483">
        <v>9725.5840704563598</v>
      </c>
      <c r="OZ2483">
        <v>17850</v>
      </c>
      <c r="PA2483">
        <v>4369.7785994014339</v>
      </c>
      <c r="PB2483">
        <v>138601.92222346092</v>
      </c>
      <c r="PC2483">
        <v>6055.1594517240019</v>
      </c>
      <c r="PD2483">
        <v>383424.10185187176</v>
      </c>
      <c r="PE2483">
        <v>17812.814816527185</v>
      </c>
      <c r="PF2483">
        <v>1329584.3352078323</v>
      </c>
      <c r="PG2483">
        <v>13797.396382972998</v>
      </c>
      <c r="PH2483">
        <v>560898.44871866924</v>
      </c>
      <c r="PI2483">
        <v>12667.292415336955</v>
      </c>
      <c r="PJ2483">
        <v>117947.40029373695</v>
      </c>
      <c r="PK2483">
        <v>7109.414631261192</v>
      </c>
      <c r="PL2483">
        <v>240118.97598810241</v>
      </c>
      <c r="PM2483">
        <v>9304.1592200525574</v>
      </c>
      <c r="PN2483">
        <v>1103562.5208773317</v>
      </c>
      <c r="PO2483">
        <v>5973.0948792127019</v>
      </c>
      <c r="PP2483">
        <v>4508131.2141421624</v>
      </c>
      <c r="PQ2483">
        <v>15352.932551159638</v>
      </c>
      <c r="PR2483">
        <v>27796.996125267269</v>
      </c>
      <c r="PS2483">
        <v>20783.502728259969</v>
      </c>
      <c r="PT2483">
        <v>5840.0942945945726</v>
      </c>
      <c r="PU2483">
        <v>16912.714551650639</v>
      </c>
      <c r="PV2483">
        <v>220177.02972172166</v>
      </c>
      <c r="PW2483">
        <v>20494.647013097052</v>
      </c>
      <c r="PX2483">
        <v>42456.010614002655</v>
      </c>
      <c r="PY2483">
        <v>2596.1677621492577</v>
      </c>
      <c r="PZ2483">
        <v>38508.646491523541</v>
      </c>
      <c r="QA2483">
        <v>11137.519622657259</v>
      </c>
      <c r="QB2483">
        <v>39165.747887699545</v>
      </c>
      <c r="QC2483">
        <v>12131.58444806091</v>
      </c>
      <c r="QD2483">
        <v>2894959.8809770583</v>
      </c>
      <c r="QE2483">
        <v>4593.538209452915</v>
      </c>
      <c r="QF2483">
        <v>31151.996884800312</v>
      </c>
      <c r="QG2483">
        <v>15791.734701484498</v>
      </c>
      <c r="QH2483">
        <v>38972.48441100624</v>
      </c>
      <c r="QI2483">
        <v>11918.882265710086</v>
      </c>
      <c r="QJ2483">
        <v>122129.93893503053</v>
      </c>
      <c r="QK2483">
        <v>6076.7621296227953</v>
      </c>
      <c r="QL2483">
        <v>85750</v>
      </c>
      <c r="QM2483">
        <v>18013.976187917338</v>
      </c>
      <c r="QN2483">
        <v>94920.014311496692</v>
      </c>
      <c r="QO2483">
        <v>2801.8011418663555</v>
      </c>
      <c r="QP2483">
        <v>93653.669482495054</v>
      </c>
      <c r="QQ2483">
        <v>13718.055360349141</v>
      </c>
      <c r="QR2483">
        <v>131690</v>
      </c>
      <c r="QS2483">
        <v>3840.472174484903</v>
      </c>
      <c r="QT2483">
        <v>49646.863113864652</v>
      </c>
      <c r="QU2483">
        <v>9677.180113328377</v>
      </c>
      <c r="QV2483">
        <v>33970.177571126718</v>
      </c>
      <c r="QW2483">
        <v>2991.0291596910938</v>
      </c>
      <c r="QX2483">
        <v>25521.578126672564</v>
      </c>
      <c r="QY2483">
        <v>17145.276125982506</v>
      </c>
      <c r="QZ2483">
        <v>33500.973199216416</v>
      </c>
      <c r="RA2483">
        <v>4179.5608204083819</v>
      </c>
      <c r="RB2483">
        <v>40625.99593740853</v>
      </c>
      <c r="RC2483">
        <v>34636.056903091769</v>
      </c>
      <c r="RD2483">
        <v>78934.157073913855</v>
      </c>
      <c r="RE2483">
        <v>8137.2663265259225</v>
      </c>
      <c r="RF2483">
        <v>294878.38511295599</v>
      </c>
      <c r="RG2483">
        <v>15538.029770485457</v>
      </c>
      <c r="RH2483">
        <v>56775.514193878545</v>
      </c>
      <c r="RI2483">
        <v>5587.6276639464159</v>
      </c>
      <c r="RJ2483">
        <v>3240</v>
      </c>
      <c r="RK2483">
        <v>5056.0543009513167</v>
      </c>
      <c r="RL2483">
        <v>9371.5307909530075</v>
      </c>
      <c r="RM2483">
        <v>14947.550289538129</v>
      </c>
      <c r="RN2483">
        <v>946980.45671786042</v>
      </c>
      <c r="RO2483">
        <v>8705.0956099730356</v>
      </c>
      <c r="RP2483">
        <v>24030.595193880723</v>
      </c>
      <c r="RQ2483">
        <v>6757.988169947751</v>
      </c>
      <c r="RR2483">
        <v>6820</v>
      </c>
      <c r="RS2483">
        <v>16854.423705496956</v>
      </c>
      <c r="RT2483">
        <v>9252.4564000456703</v>
      </c>
      <c r="RU2483">
        <v>18464.724920342953</v>
      </c>
      <c r="RV2483">
        <v>214319.72138427643</v>
      </c>
      <c r="RW2483">
        <v>6239.7350409932405</v>
      </c>
      <c r="RX2483">
        <v>154330</v>
      </c>
      <c r="RY2483">
        <v>31120.32204310815</v>
      </c>
      <c r="RZ2483">
        <v>693976.70745352155</v>
      </c>
      <c r="SA2483">
        <v>9366.8942801578141</v>
      </c>
      <c r="SB2483">
        <v>314618.81574161729</v>
      </c>
      <c r="SC2483">
        <v>15718.523676449731</v>
      </c>
      <c r="SD2483">
        <v>128035.71640181655</v>
      </c>
      <c r="SE2483">
        <v>5070.0520349150383</v>
      </c>
      <c r="SF2483">
        <v>345329.65872825199</v>
      </c>
      <c r="SG2483">
        <v>10109.438068063177</v>
      </c>
      <c r="SH2483">
        <v>199699.09984954994</v>
      </c>
      <c r="SI2483">
        <v>13505.656007037123</v>
      </c>
      <c r="SJ2483">
        <v>508352.76784287201</v>
      </c>
      <c r="SK2483">
        <v>16528.864129789301</v>
      </c>
      <c r="SL2483">
        <v>364788.14591525838</v>
      </c>
      <c r="SM2483">
        <v>8840.5082927492276</v>
      </c>
      <c r="SN2483">
        <v>44509.051953047019</v>
      </c>
      <c r="SO2483">
        <v>8804.1976674544858</v>
      </c>
      <c r="SP2483">
        <v>60</v>
      </c>
      <c r="SQ2483">
        <v>14873.387513147774</v>
      </c>
      <c r="SR2483">
        <v>23910</v>
      </c>
      <c r="SS2483">
        <v>29640.614410877806</v>
      </c>
      <c r="ST2483">
        <v>76740</v>
      </c>
      <c r="SU2483">
        <v>25970.365970731284</v>
      </c>
      <c r="SV2483">
        <v>3270.997416660894</v>
      </c>
      <c r="SW2483">
        <v>5344.9312928217796</v>
      </c>
      <c r="SX2483">
        <v>13780</v>
      </c>
      <c r="SY2483">
        <v>8705.3283283311139</v>
      </c>
      <c r="SZ2483">
        <v>46136.105079456953</v>
      </c>
      <c r="TA2483">
        <v>2403.5195536518245</v>
      </c>
      <c r="TB2483">
        <v>425375.54721456766</v>
      </c>
      <c r="TC2483">
        <v>8641.285156487178</v>
      </c>
      <c r="TD2483">
        <v>114852.5529278398</v>
      </c>
      <c r="TE2483">
        <v>25024.450618067589</v>
      </c>
      <c r="TF2483">
        <v>116450.42329009282</v>
      </c>
      <c r="TG2483">
        <v>7851.51963986388</v>
      </c>
      <c r="TH2483">
        <v>48980</v>
      </c>
      <c r="TI2483">
        <v>6389.340412675524</v>
      </c>
      <c r="TJ2483">
        <v>903936.73361831647</v>
      </c>
      <c r="TK2483">
        <v>7139.7563789147171</v>
      </c>
      <c r="TL2483">
        <v>332140.95314255252</v>
      </c>
      <c r="TM2483">
        <v>8105.5700685028987</v>
      </c>
      <c r="TN2483">
        <v>6336.0025344010137</v>
      </c>
      <c r="TO2483">
        <v>6156.5158816894827</v>
      </c>
      <c r="TP2483">
        <v>45030</v>
      </c>
      <c r="TQ2483">
        <v>11100.876141533701</v>
      </c>
      <c r="TR2483">
        <v>71377.937505831214</v>
      </c>
      <c r="TS2483">
        <v>5626.0582429403039</v>
      </c>
      <c r="TT2483">
        <v>181400</v>
      </c>
      <c r="TU2483">
        <v>9669.039232425037</v>
      </c>
      <c r="TV2483">
        <v>329551.22988139343</v>
      </c>
      <c r="TW2483">
        <v>17451.318639432346</v>
      </c>
      <c r="TX2483">
        <v>9404.9952975023516</v>
      </c>
      <c r="TY2483">
        <v>4390.2419087918288</v>
      </c>
      <c r="TZ2483">
        <v>6141841.9313357249</v>
      </c>
      <c r="UA2483">
        <v>14490.392498960291</v>
      </c>
      <c r="UB2483">
        <v>305045.95413217956</v>
      </c>
      <c r="UC2483">
        <v>13715.473594584162</v>
      </c>
      <c r="UD2483">
        <v>165768.46875326097</v>
      </c>
      <c r="UE2483">
        <v>8308.7927908673646</v>
      </c>
      <c r="UF2483">
        <v>55200</v>
      </c>
      <c r="UG2483">
        <v>12149.168683698526</v>
      </c>
      <c r="UH2483">
        <v>466620</v>
      </c>
      <c r="UI2483">
        <v>9856.085895759059</v>
      </c>
      <c r="UJ2483">
        <v>377576.59024239011</v>
      </c>
      <c r="UK2483">
        <v>7784.4478312261372</v>
      </c>
      <c r="UL2483">
        <v>27488.280866443249</v>
      </c>
      <c r="UM2483">
        <v>21727.2749</v>
      </c>
      <c r="UN2483">
        <v>82312.991768700827</v>
      </c>
      <c r="UO2483">
        <v>37128.486656090732</v>
      </c>
      <c r="UP2483">
        <v>1200225.4800901918</v>
      </c>
      <c r="UQ2483">
        <v>4215.8378172229723</v>
      </c>
      <c r="UR2483">
        <v>957855.06736016565</v>
      </c>
      <c r="US2483">
        <v>8280.9542239053571</v>
      </c>
      <c r="UT2483">
        <v>75780</v>
      </c>
      <c r="UU2483">
        <v>19115.495707045789</v>
      </c>
      <c r="UV2483">
        <v>408680</v>
      </c>
      <c r="UW2483">
        <v>7947.8509425691773</v>
      </c>
      <c r="UX2483">
        <v>29809.997019000297</v>
      </c>
      <c r="UY2483">
        <v>7405.4481756326295</v>
      </c>
      <c r="UZ2483">
        <v>17339.380926674221</v>
      </c>
      <c r="VA2483">
        <v>4165.1335011474039</v>
      </c>
      <c r="VB2483">
        <v>359441.85622325749</v>
      </c>
      <c r="VC2483">
        <v>18444.563220501164</v>
      </c>
      <c r="VD2483">
        <v>463262.5</v>
      </c>
      <c r="VE2483">
        <v>10574.14819453448</v>
      </c>
      <c r="VF2483">
        <v>38271.501964346033</v>
      </c>
      <c r="VG2483">
        <v>8286.5364491723412</v>
      </c>
      <c r="VH2483">
        <v>15827.845088380489</v>
      </c>
      <c r="VI2483">
        <v>6191.6449348293636</v>
      </c>
      <c r="VJ2483">
        <v>106044.8596752608</v>
      </c>
      <c r="VK2483">
        <v>5040.0721054813121</v>
      </c>
      <c r="VL2483">
        <v>12858.810955197618</v>
      </c>
      <c r="VM2483">
        <v>5049.4000658469058</v>
      </c>
      <c r="VN2483">
        <v>10300.180088656069</v>
      </c>
      <c r="VO2483">
        <v>18193.67331966163</v>
      </c>
      <c r="VP2483">
        <v>122220</v>
      </c>
      <c r="VQ2483">
        <v>8543.9961632168688</v>
      </c>
      <c r="VR2483">
        <v>13930</v>
      </c>
      <c r="VS2483">
        <v>6285.6014486632484</v>
      </c>
      <c r="VT2483">
        <v>236594.0830282197</v>
      </c>
      <c r="VU2483">
        <v>5555.56</v>
      </c>
      <c r="VV2483">
        <v>71495.942803245751</v>
      </c>
      <c r="VW2483">
        <v>7731.4902567778181</v>
      </c>
      <c r="VX2483">
        <v>78376.61044308728</v>
      </c>
      <c r="VY2483">
        <v>7147.974919226077</v>
      </c>
      <c r="VZ2483">
        <v>571209.95159255341</v>
      </c>
      <c r="WA2483">
        <v>16149.817239662927</v>
      </c>
      <c r="WB2483">
        <v>150240</v>
      </c>
      <c r="WC2483">
        <v>12174.634046627796</v>
      </c>
      <c r="WD2483">
        <v>197786.62039737267</v>
      </c>
      <c r="WE2483">
        <v>11729.546739060766</v>
      </c>
      <c r="WF2483">
        <v>915.24658511056828</v>
      </c>
      <c r="WG2483">
        <v>22986.110391566734</v>
      </c>
      <c r="WH2483">
        <v>1466331.3353516578</v>
      </c>
      <c r="WI2483">
        <v>9898.4483146519597</v>
      </c>
      <c r="WJ2483">
        <v>31147.568214833125</v>
      </c>
      <c r="WK2483">
        <v>5092.8950085660263</v>
      </c>
      <c r="WL2483">
        <v>2800090.8395142038</v>
      </c>
      <c r="WM2483">
        <v>37037.150754681483</v>
      </c>
      <c r="WN2483">
        <v>1862042.7735190694</v>
      </c>
      <c r="WO2483">
        <v>7116.7831996580981</v>
      </c>
      <c r="WP2483">
        <v>9465.3485364824191</v>
      </c>
      <c r="WQ2483">
        <v>26141.02472605478</v>
      </c>
      <c r="WR2483">
        <v>136179.55634135305</v>
      </c>
      <c r="WS2483">
        <v>7866.8556218394497</v>
      </c>
      <c r="WT2483">
        <v>273030.95923632575</v>
      </c>
      <c r="WU2483">
        <v>10165.613823804219</v>
      </c>
      <c r="WV2483">
        <v>625585.55880634265</v>
      </c>
      <c r="WW2483">
        <v>7152.3315407303271</v>
      </c>
      <c r="WX2483">
        <v>7810</v>
      </c>
      <c r="WY2483">
        <v>26980.541976882167</v>
      </c>
      <c r="WZ2483">
        <v>151135.96704035683</v>
      </c>
      <c r="XA2483">
        <v>15222.371017238649</v>
      </c>
      <c r="XB2483">
        <v>629253.89965620171</v>
      </c>
      <c r="XC2483">
        <v>11305.889285030667</v>
      </c>
      <c r="XD2483">
        <v>220537.41557600102</v>
      </c>
      <c r="XE2483">
        <v>10126.007711491951</v>
      </c>
      <c r="XF2483">
        <v>198775.19006125539</v>
      </c>
      <c r="XG2483">
        <v>4110.123428868028</v>
      </c>
      <c r="XH2483">
        <v>91546.852449482452</v>
      </c>
      <c r="XI2483">
        <v>9864.6957411451895</v>
      </c>
      <c r="XJ2483">
        <v>314139.30143640219</v>
      </c>
      <c r="XK2483">
        <v>14189.302724450428</v>
      </c>
      <c r="XL2483">
        <v>969586.59619571944</v>
      </c>
      <c r="XM2483">
        <v>11169.937769158672</v>
      </c>
      <c r="XN2483">
        <v>180400</v>
      </c>
      <c r="XO2483">
        <v>9649.6777584248939</v>
      </c>
      <c r="XP2483">
        <v>185516.66666666669</v>
      </c>
      <c r="XQ2483">
        <v>6489.3565218859649</v>
      </c>
      <c r="XR2483">
        <v>27387.083231675821</v>
      </c>
      <c r="XS2483">
        <v>24823.408539286233</v>
      </c>
      <c r="XT2483">
        <v>613250.69442874531</v>
      </c>
      <c r="XU2483">
        <v>9705.9306182064483</v>
      </c>
      <c r="XV2483">
        <v>7043.339262624404</v>
      </c>
      <c r="XW2483">
        <v>16174.107218225134</v>
      </c>
      <c r="XX2483">
        <v>65573.341184469667</v>
      </c>
      <c r="XY2483">
        <v>4733.5073770316812</v>
      </c>
      <c r="XZ2483">
        <v>26440.932862967384</v>
      </c>
      <c r="YC2483">
        <v>22152.053122254958</v>
      </c>
      <c r="YD2483">
        <v>637183.95802053844</v>
      </c>
      <c r="YE2483">
        <v>13148.629153219366</v>
      </c>
      <c r="YF2483">
        <v>296647.83631409082</v>
      </c>
      <c r="YG2483">
        <v>26230.521959583799</v>
      </c>
      <c r="YH2483">
        <v>292722.95118547976</v>
      </c>
      <c r="YI2483">
        <v>1752.1798163152223</v>
      </c>
      <c r="YJ2483">
        <v>16246.916155561232</v>
      </c>
      <c r="YK2483">
        <v>13566.088506130465</v>
      </c>
      <c r="YL2483">
        <v>225753.1802202152</v>
      </c>
      <c r="YM2483">
        <v>2329.6053155905884</v>
      </c>
      <c r="YN2483">
        <v>20439.989780005108</v>
      </c>
      <c r="YO2483">
        <v>12042.283550826145</v>
      </c>
      <c r="YP2483">
        <v>2488225.5322920415</v>
      </c>
      <c r="YQ2483">
        <v>1401.0950762040272</v>
      </c>
      <c r="YR2483">
        <v>52417.304771954929</v>
      </c>
      <c r="YS2483">
        <v>5760.9445376545382</v>
      </c>
      <c r="YT2483">
        <v>4916.8288704927791</v>
      </c>
      <c r="YU2483">
        <v>22338.040887590858</v>
      </c>
      <c r="YV2483">
        <v>19799.99010000495</v>
      </c>
      <c r="YW2483">
        <v>5515.6263220610754</v>
      </c>
      <c r="YX2483">
        <v>11045.727000000468</v>
      </c>
      <c r="YY2483">
        <v>12124.576401822973</v>
      </c>
      <c r="YZ2483">
        <v>38193.50090113547</v>
      </c>
      <c r="ZA2483">
        <v>5534.1598362688001</v>
      </c>
      <c r="ZB2483">
        <v>14510</v>
      </c>
      <c r="ZC2483">
        <v>10422.122645418625</v>
      </c>
      <c r="ZD2483">
        <v>800400.61150316335</v>
      </c>
      <c r="ZE2483">
        <v>11958.037817933391</v>
      </c>
      <c r="ZF2483">
        <v>295683.99208784889</v>
      </c>
      <c r="ZG2483">
        <v>9211.2329643761241</v>
      </c>
      <c r="ZH2483">
        <v>52440</v>
      </c>
      <c r="ZI2483">
        <v>8806.5194743059055</v>
      </c>
      <c r="ZJ2483">
        <v>65087.993491213667</v>
      </c>
      <c r="ZM2483">
        <v>13924.572773375548</v>
      </c>
      <c r="ZN2483">
        <v>279840.65965158539</v>
      </c>
      <c r="ZO2483">
        <v>10102.1385824181</v>
      </c>
      <c r="ZP2483">
        <v>23485.624796607117</v>
      </c>
      <c r="ZQ2483">
        <v>11148.631068592735</v>
      </c>
      <c r="ZR2483">
        <v>246591.15670444383</v>
      </c>
      <c r="ZS2483">
        <v>6852.764960481958</v>
      </c>
      <c r="ZT2483">
        <v>206996.93625192362</v>
      </c>
      <c r="ZU2483">
        <v>11559.02832603665</v>
      </c>
      <c r="ZV2483">
        <v>69327.774147217206</v>
      </c>
      <c r="ZY2483">
        <v>9240.896214125607</v>
      </c>
      <c r="ZZ2483">
        <v>45524.977045933694</v>
      </c>
      <c r="AAA2483">
        <v>35641.894506072473</v>
      </c>
      <c r="AAB2483">
        <v>148888.88888888888</v>
      </c>
      <c r="AAC2483">
        <v>6043.2195971219016</v>
      </c>
      <c r="AAD2483">
        <v>1381890.5034579008</v>
      </c>
      <c r="AAE2483">
        <v>21001.796365451744</v>
      </c>
      <c r="AAF2483">
        <v>38793.410880501935</v>
      </c>
      <c r="AAG2483">
        <v>5042.8706434493961</v>
      </c>
      <c r="AAH2483">
        <v>96.22530376592249</v>
      </c>
      <c r="AAI2483">
        <v>13499.691661264817</v>
      </c>
      <c r="AAJ2483">
        <v>463760.60382461251</v>
      </c>
      <c r="AAK2483">
        <v>17375.057801178053</v>
      </c>
      <c r="AAL2483">
        <v>79764.305451859705</v>
      </c>
    </row>
    <row r="2484" spans="1:714" x14ac:dyDescent="0.25">
      <c r="A2484" s="2">
        <v>40203</v>
      </c>
      <c r="NG2484">
        <v>18336.248562380377</v>
      </c>
      <c r="NH2484">
        <v>3192277.2139922418</v>
      </c>
      <c r="NI2484">
        <v>8399.1877475143629</v>
      </c>
      <c r="NJ2484">
        <v>370272.0259455911</v>
      </c>
      <c r="NK2484">
        <v>9636.3017956197673</v>
      </c>
      <c r="NL2484">
        <v>489960.45921053848</v>
      </c>
      <c r="NM2484">
        <v>22725.493667494946</v>
      </c>
      <c r="NN2484">
        <v>201892.10388950226</v>
      </c>
      <c r="NO2484">
        <v>10101.349850400124</v>
      </c>
      <c r="NP2484">
        <v>13331.471349218198</v>
      </c>
      <c r="NQ2484">
        <v>7112.0844579227087</v>
      </c>
      <c r="NR2484">
        <v>201127.33075839482</v>
      </c>
      <c r="NS2484">
        <v>19081.944271844255</v>
      </c>
      <c r="NT2484">
        <v>18390</v>
      </c>
      <c r="NU2484">
        <v>3845.6447519666654</v>
      </c>
      <c r="NV2484">
        <v>15565.399179240481</v>
      </c>
      <c r="NW2484">
        <v>4332.5274331316514</v>
      </c>
      <c r="NX2484">
        <v>273852.10954084381</v>
      </c>
      <c r="NY2484">
        <v>14833.411104499632</v>
      </c>
      <c r="NZ2484">
        <v>58008.536190596264</v>
      </c>
      <c r="OA2484">
        <v>17766.087325959481</v>
      </c>
      <c r="OB2484">
        <v>914.9995425002287</v>
      </c>
      <c r="OC2484">
        <v>55968.948928157733</v>
      </c>
      <c r="OD2484">
        <v>392253.59806339949</v>
      </c>
      <c r="OE2484">
        <v>8410.8788025366684</v>
      </c>
      <c r="OF2484">
        <v>236340</v>
      </c>
      <c r="OG2484">
        <v>5010.8497447350755</v>
      </c>
      <c r="OH2484">
        <v>54690</v>
      </c>
      <c r="OI2484">
        <v>7693.5777045613286</v>
      </c>
      <c r="OJ2484">
        <v>262490</v>
      </c>
      <c r="OK2484">
        <v>9728.0545007809687</v>
      </c>
      <c r="OL2484">
        <v>2144225.9099503607</v>
      </c>
      <c r="OM2484">
        <v>8329.8485975999683</v>
      </c>
      <c r="ON2484">
        <v>18453.4239941175</v>
      </c>
      <c r="OO2484">
        <v>8491.6132286308311</v>
      </c>
      <c r="OP2484">
        <v>26800</v>
      </c>
      <c r="OQ2484">
        <v>21345.763594838769</v>
      </c>
      <c r="OR2484">
        <v>86030</v>
      </c>
      <c r="OS2484">
        <v>26902.154031898368</v>
      </c>
      <c r="OT2484">
        <v>486501.0907101148</v>
      </c>
      <c r="OU2484">
        <v>6388.6148106264754</v>
      </c>
      <c r="OV2484">
        <v>78109.413939354476</v>
      </c>
      <c r="OW2484">
        <v>7028.4306856659059</v>
      </c>
      <c r="OX2484">
        <v>11444.403433321488</v>
      </c>
      <c r="OY2484">
        <v>9276.7109595122201</v>
      </c>
      <c r="OZ2484">
        <v>9560</v>
      </c>
      <c r="PA2484">
        <v>4225.7199642563319</v>
      </c>
      <c r="PB2484">
        <v>69861.439209560805</v>
      </c>
      <c r="PC2484">
        <v>5771.3238524244389</v>
      </c>
      <c r="PD2484">
        <v>191141.91926220636</v>
      </c>
      <c r="PE2484">
        <v>16981.258350890774</v>
      </c>
      <c r="PF2484">
        <v>458579.77071011462</v>
      </c>
      <c r="PG2484">
        <v>13372.861109650756</v>
      </c>
      <c r="PH2484">
        <v>220500.17640010585</v>
      </c>
      <c r="PI2484">
        <v>12125.37616227441</v>
      </c>
      <c r="PJ2484">
        <v>121708.46133554862</v>
      </c>
      <c r="PK2484">
        <v>6822.16555525064</v>
      </c>
      <c r="PL2484">
        <v>150589.98494100152</v>
      </c>
      <c r="PM2484">
        <v>8867.3442331956267</v>
      </c>
      <c r="PN2484">
        <v>1113783.7377423318</v>
      </c>
      <c r="PO2484">
        <v>5706.2555890760532</v>
      </c>
      <c r="PP2484">
        <v>1926805.9143300089</v>
      </c>
      <c r="PQ2484">
        <v>14621.84052491394</v>
      </c>
      <c r="PR2484">
        <v>5420.0659111423402</v>
      </c>
      <c r="PS2484">
        <v>20569.790617943669</v>
      </c>
      <c r="PT2484">
        <v>42.421992454682126</v>
      </c>
      <c r="PU2484">
        <v>16141.764600578248</v>
      </c>
      <c r="PV2484">
        <v>80839.818917278491</v>
      </c>
      <c r="PW2484">
        <v>19811.492112660479</v>
      </c>
      <c r="PX2484">
        <v>1798.0004495001124</v>
      </c>
      <c r="PY2484">
        <v>2494.3572616728165</v>
      </c>
      <c r="PZ2484">
        <v>30570.460591955092</v>
      </c>
      <c r="QA2484">
        <v>10635.546907269891</v>
      </c>
      <c r="QB2484">
        <v>1193.3500270475183</v>
      </c>
      <c r="QC2484">
        <v>11610.596158880386</v>
      </c>
      <c r="QD2484">
        <v>1187909.1287459407</v>
      </c>
      <c r="QE2484">
        <v>4593.538209452915</v>
      </c>
      <c r="QF2484">
        <v>19601.998039800197</v>
      </c>
      <c r="QG2484">
        <v>15064.202208462175</v>
      </c>
      <c r="QH2484">
        <v>17377.49304900278</v>
      </c>
      <c r="QI2484">
        <v>11391.00636116814</v>
      </c>
      <c r="QJ2484">
        <v>27479.98626000687</v>
      </c>
      <c r="QK2484">
        <v>5790.4225528342868</v>
      </c>
      <c r="QL2484">
        <v>28970</v>
      </c>
      <c r="QM2484">
        <v>17476.245555442187</v>
      </c>
      <c r="QN2484">
        <v>9501.8735075211207</v>
      </c>
      <c r="QO2484">
        <v>2679.2223419097031</v>
      </c>
      <c r="QP2484">
        <v>25800.769901925782</v>
      </c>
      <c r="QQ2484">
        <v>13064.814628903945</v>
      </c>
      <c r="QR2484">
        <v>59410</v>
      </c>
      <c r="QS2484">
        <v>3677.5430519309966</v>
      </c>
      <c r="QT2484">
        <v>23349.592058221868</v>
      </c>
      <c r="QU2484">
        <v>9273.9642752730251</v>
      </c>
      <c r="QV2484">
        <v>54105.319914843523</v>
      </c>
      <c r="QW2484">
        <v>2963.0756161425793</v>
      </c>
      <c r="QX2484">
        <v>5617.4478839660242</v>
      </c>
      <c r="QY2484">
        <v>16510.265899094262</v>
      </c>
      <c r="QZ2484">
        <v>6356.9949144031152</v>
      </c>
      <c r="RA2484">
        <v>4036.8441094676068</v>
      </c>
      <c r="RB2484">
        <v>5669.9994330011905</v>
      </c>
      <c r="RC2484">
        <v>33079.380188346076</v>
      </c>
      <c r="RD2484">
        <v>835094.18731524097</v>
      </c>
      <c r="RE2484">
        <v>7798.2135629206759</v>
      </c>
      <c r="RF2484">
        <v>159789.60567647064</v>
      </c>
      <c r="RG2484">
        <v>14808.972655154761</v>
      </c>
      <c r="RH2484">
        <v>53992.51349812837</v>
      </c>
      <c r="RI2484">
        <v>5518.64460636683</v>
      </c>
      <c r="RJ2484">
        <v>11330</v>
      </c>
      <c r="RK2484">
        <v>5034.1666199948131</v>
      </c>
      <c r="RL2484">
        <v>6184.1709655641853</v>
      </c>
      <c r="RM2484">
        <v>14248.249691197161</v>
      </c>
      <c r="RN2484">
        <v>915108.61211644497</v>
      </c>
      <c r="RO2484">
        <v>8705.0956099730356</v>
      </c>
      <c r="RP2484">
        <v>11652.29766954035</v>
      </c>
      <c r="RQ2484">
        <v>6466.2764503816625</v>
      </c>
      <c r="RR2484">
        <v>6600</v>
      </c>
      <c r="RS2484">
        <v>16494.862666446359</v>
      </c>
      <c r="RT2484">
        <v>7928.5518669201647</v>
      </c>
      <c r="RU2484">
        <v>17720.179560651704</v>
      </c>
      <c r="RV2484">
        <v>42431.944838454729</v>
      </c>
      <c r="RW2484">
        <v>5963.2910834808818</v>
      </c>
      <c r="RX2484">
        <v>68120</v>
      </c>
      <c r="RY2484">
        <v>30348.743810634387</v>
      </c>
      <c r="RZ2484">
        <v>353074.98253876669</v>
      </c>
      <c r="SA2484">
        <v>8955.6647751752789</v>
      </c>
      <c r="SB2484">
        <v>195697.94095602125</v>
      </c>
      <c r="SC2484">
        <v>15043.495052307722</v>
      </c>
      <c r="SD2484">
        <v>6534.9903267510845</v>
      </c>
      <c r="SE2484">
        <v>4844.716388918815</v>
      </c>
      <c r="SF2484">
        <v>59627.558801646475</v>
      </c>
      <c r="SG2484">
        <v>9641.7416449855227</v>
      </c>
      <c r="SH2484">
        <v>245786.12289306146</v>
      </c>
      <c r="SI2484">
        <v>13088.814772252026</v>
      </c>
      <c r="SJ2484">
        <v>176999.5917995839</v>
      </c>
      <c r="SK2484">
        <v>15840.161457714743</v>
      </c>
      <c r="SL2484">
        <v>207072.08282883314</v>
      </c>
      <c r="SM2484">
        <v>8457.9862993129609</v>
      </c>
      <c r="SN2484">
        <v>103210.66813832796</v>
      </c>
      <c r="SO2484">
        <v>8421.406464521684</v>
      </c>
      <c r="SP2484">
        <v>9250</v>
      </c>
      <c r="SQ2484">
        <v>14301.334147257472</v>
      </c>
      <c r="SR2484">
        <v>1410</v>
      </c>
      <c r="SS2484">
        <v>28251.210610367911</v>
      </c>
      <c r="ST2484">
        <v>5120</v>
      </c>
      <c r="SU2484">
        <v>25005.522652933218</v>
      </c>
      <c r="SV2484">
        <v>18444.445509156296</v>
      </c>
      <c r="SW2484">
        <v>5124.0663633663353</v>
      </c>
      <c r="SX2484">
        <v>23920</v>
      </c>
      <c r="SY2484">
        <v>8302.5907188353667</v>
      </c>
      <c r="SZ2484">
        <v>12165.418610003298</v>
      </c>
      <c r="TA2484">
        <v>2299.3019036289807</v>
      </c>
      <c r="TB2484">
        <v>371040.10395712679</v>
      </c>
      <c r="TC2484">
        <v>8410.8508856475219</v>
      </c>
      <c r="TD2484">
        <v>13635.462904675043</v>
      </c>
      <c r="TE2484">
        <v>23955.029651483499</v>
      </c>
      <c r="TF2484">
        <v>63873.492774703038</v>
      </c>
      <c r="TG2484">
        <v>7511.7904246774615</v>
      </c>
      <c r="TH2484">
        <v>17000</v>
      </c>
      <c r="TI2484">
        <v>6091.1711934173327</v>
      </c>
      <c r="TJ2484">
        <v>263266.34938393341</v>
      </c>
      <c r="TK2484">
        <v>6810.7353476283251</v>
      </c>
      <c r="TL2484">
        <v>208499.93335998934</v>
      </c>
      <c r="TM2484">
        <v>8270.9898658192851</v>
      </c>
      <c r="TN2484">
        <v>38256.015302406122</v>
      </c>
      <c r="TO2484">
        <v>5896.3814078152791</v>
      </c>
      <c r="TP2484">
        <v>28610</v>
      </c>
      <c r="TQ2484">
        <v>10638.339635636466</v>
      </c>
      <c r="TR2484">
        <v>91723.592248364963</v>
      </c>
      <c r="TS2484">
        <v>5387.6659445106297</v>
      </c>
      <c r="TT2484">
        <v>151530</v>
      </c>
      <c r="TU2484">
        <v>9669.039232425037</v>
      </c>
      <c r="TV2484">
        <v>125644.28708485012</v>
      </c>
      <c r="TW2484">
        <v>16699.106629111975</v>
      </c>
      <c r="TX2484">
        <v>16184.991907504045</v>
      </c>
      <c r="TY2484">
        <v>4213.2160253728016</v>
      </c>
      <c r="TZ2484">
        <v>2287384.8502667784</v>
      </c>
      <c r="UA2484">
        <v>13521.558116762366</v>
      </c>
      <c r="UB2484">
        <v>35909.994600442449</v>
      </c>
      <c r="UC2484">
        <v>13069.454910781284</v>
      </c>
      <c r="UD2484">
        <v>169200.85116509316</v>
      </c>
      <c r="UE2484">
        <v>7952.7016712587629</v>
      </c>
      <c r="UF2484">
        <v>16920</v>
      </c>
      <c r="UG2484">
        <v>11851.941315290002</v>
      </c>
      <c r="UH2484">
        <v>249360</v>
      </c>
      <c r="UI2484">
        <v>9389.3631653192151</v>
      </c>
      <c r="UJ2484">
        <v>228097.56119027353</v>
      </c>
      <c r="UK2484">
        <v>7557.1646828691692</v>
      </c>
      <c r="UL2484">
        <v>29390.98305541572</v>
      </c>
      <c r="UM2484">
        <v>20727.274799999999</v>
      </c>
      <c r="UN2484">
        <v>22527.997747200225</v>
      </c>
      <c r="UO2484">
        <v>35568.466208355829</v>
      </c>
      <c r="UP2484">
        <v>1029510.4118041648</v>
      </c>
      <c r="UQ2484">
        <v>4043.0575788121946</v>
      </c>
      <c r="UR2484">
        <v>384359.73968006641</v>
      </c>
      <c r="US2484">
        <v>7886.6230703860565</v>
      </c>
      <c r="UT2484">
        <v>23200</v>
      </c>
      <c r="UU2484">
        <v>18272.165014087885</v>
      </c>
      <c r="UV2484">
        <v>333360</v>
      </c>
      <c r="UW2484">
        <v>7591.9770197675689</v>
      </c>
      <c r="UX2484">
        <v>21790.997820900218</v>
      </c>
      <c r="UY2484">
        <v>7405.4481756326295</v>
      </c>
      <c r="UZ2484">
        <v>5627.693809534615</v>
      </c>
      <c r="VA2484">
        <v>3966.7938106165752</v>
      </c>
      <c r="VB2484">
        <v>555141.77794328879</v>
      </c>
      <c r="VC2484">
        <v>17584.859002596455</v>
      </c>
      <c r="VD2484">
        <v>102412.5</v>
      </c>
      <c r="VE2484">
        <v>10215.702493024841</v>
      </c>
      <c r="VF2484">
        <v>38685.496576941121</v>
      </c>
      <c r="VG2484">
        <v>8178.9190926895826</v>
      </c>
      <c r="VH2484">
        <v>55093.076173016707</v>
      </c>
      <c r="VI2484">
        <v>5910.2065287007563</v>
      </c>
      <c r="VJ2484">
        <v>51983.827699642359</v>
      </c>
      <c r="VK2484">
        <v>5002.7382380333029</v>
      </c>
      <c r="VL2484">
        <v>14725.599560956694</v>
      </c>
      <c r="VM2484">
        <v>4873.2582030848034</v>
      </c>
      <c r="VN2484">
        <v>21115.983018460593</v>
      </c>
      <c r="VO2484">
        <v>17353.965320292627</v>
      </c>
      <c r="VP2484">
        <v>45550</v>
      </c>
      <c r="VQ2484">
        <v>8365.9962431498479</v>
      </c>
      <c r="VR2484">
        <v>9180</v>
      </c>
      <c r="VS2484">
        <v>5893.9170853934311</v>
      </c>
      <c r="VT2484">
        <v>129640.59344012037</v>
      </c>
      <c r="VU2484">
        <v>5555.56</v>
      </c>
      <c r="VV2484">
        <v>9377.9924976060011</v>
      </c>
      <c r="VW2484">
        <v>7412.0071883159244</v>
      </c>
      <c r="VX2484">
        <v>27356.692303218158</v>
      </c>
      <c r="VY2484">
        <v>6811.5996289095583</v>
      </c>
      <c r="VZ2484">
        <v>411396.26145281625</v>
      </c>
      <c r="WA2484">
        <v>15396.159101811996</v>
      </c>
      <c r="WB2484">
        <v>48660</v>
      </c>
      <c r="WC2484">
        <v>11836.449767554806</v>
      </c>
      <c r="WD2484">
        <v>33773.033868956198</v>
      </c>
      <c r="WE2484">
        <v>11401.119430367069</v>
      </c>
      <c r="WF2484">
        <v>26725.200285228599</v>
      </c>
      <c r="WG2484">
        <v>21941.287191950069</v>
      </c>
      <c r="WH2484">
        <v>1109216.2103226464</v>
      </c>
      <c r="WI2484">
        <v>9427.0936330018703</v>
      </c>
      <c r="WJ2484">
        <v>17295.794257811347</v>
      </c>
      <c r="WK2484">
        <v>4851.3762762010374</v>
      </c>
      <c r="WL2484">
        <v>1452925.6191120304</v>
      </c>
      <c r="WM2484">
        <v>35446.59826828412</v>
      </c>
      <c r="WN2484">
        <v>457877.97830964235</v>
      </c>
      <c r="WO2484">
        <v>7142.2913831694177</v>
      </c>
      <c r="WP2484">
        <v>901.46176537927806</v>
      </c>
      <c r="WQ2484">
        <v>25404.657832363086</v>
      </c>
      <c r="WR2484">
        <v>39255.982542574369</v>
      </c>
      <c r="WS2484">
        <v>7597.9032928876732</v>
      </c>
      <c r="WT2484">
        <v>290346.94396677497</v>
      </c>
      <c r="WU2484">
        <v>9723.6306140735996</v>
      </c>
      <c r="WV2484">
        <v>392685.90314073296</v>
      </c>
      <c r="WW2484">
        <v>6904.2737994333202</v>
      </c>
      <c r="WX2484">
        <v>11010</v>
      </c>
      <c r="WY2484">
        <v>26524.532816709507</v>
      </c>
      <c r="WZ2484">
        <v>182610.21306298254</v>
      </c>
      <c r="XA2484">
        <v>15115.672154968281</v>
      </c>
      <c r="XB2484">
        <v>363262.4832691403</v>
      </c>
      <c r="XC2484">
        <v>11071.974334305893</v>
      </c>
      <c r="XD2484">
        <v>237857.39486239397</v>
      </c>
      <c r="XE2484">
        <v>9737.6947314052395</v>
      </c>
      <c r="XF2484">
        <v>29840.198507992311</v>
      </c>
      <c r="XG2484">
        <v>3932.5255029292862</v>
      </c>
      <c r="XH2484">
        <v>45891.907914710355</v>
      </c>
      <c r="XI2484">
        <v>9397.4206797225252</v>
      </c>
      <c r="XJ2484">
        <v>132609.64076079783</v>
      </c>
      <c r="XK2484">
        <v>13563.304074842325</v>
      </c>
      <c r="XL2484">
        <v>265615.55321947869</v>
      </c>
      <c r="XM2484">
        <v>10700.80038285401</v>
      </c>
      <c r="XN2484">
        <v>85040</v>
      </c>
      <c r="XO2484">
        <v>9268.7694258554911</v>
      </c>
      <c r="XP2484">
        <v>44250</v>
      </c>
      <c r="XQ2484">
        <v>6192.8884574343219</v>
      </c>
      <c r="XR2484">
        <v>1109.9901309788354</v>
      </c>
      <c r="XS2484">
        <v>23789.099850149305</v>
      </c>
      <c r="XT2484">
        <v>293827.28064700699</v>
      </c>
      <c r="XU2484">
        <v>9776.2634487731593</v>
      </c>
      <c r="XV2484">
        <v>33221.083522045104</v>
      </c>
      <c r="XW2484">
        <v>15403.911636404884</v>
      </c>
      <c r="XX2484">
        <v>18410.596545514083</v>
      </c>
      <c r="XY2484">
        <v>4525.441118700619</v>
      </c>
      <c r="XZ2484">
        <v>6905.1135078938987</v>
      </c>
      <c r="YC2484">
        <v>21100.139985164642</v>
      </c>
      <c r="YD2484">
        <v>246635.35457781336</v>
      </c>
      <c r="YE2484">
        <v>12531.152093537794</v>
      </c>
      <c r="YF2484">
        <v>140308.52255346184</v>
      </c>
      <c r="YG2484">
        <v>25104.057826350141</v>
      </c>
      <c r="YH2484">
        <v>811338.51036223362</v>
      </c>
      <c r="YI2484">
        <v>1707.2521287173959</v>
      </c>
      <c r="YJ2484">
        <v>541.56387185204096</v>
      </c>
      <c r="YK2484">
        <v>12920.084291552819</v>
      </c>
      <c r="YL2484">
        <v>68892.791615493319</v>
      </c>
      <c r="YM2484">
        <v>2273.3734631452962</v>
      </c>
      <c r="YN2484">
        <v>12879.993560003219</v>
      </c>
      <c r="YO2484">
        <v>11540.521736208386</v>
      </c>
      <c r="YP2484">
        <v>2236909.4744893312</v>
      </c>
      <c r="YQ2484">
        <v>1331.4754450882997</v>
      </c>
      <c r="YR2484">
        <v>127160.49861344621</v>
      </c>
      <c r="YU2484">
        <v>22274.399745460974</v>
      </c>
      <c r="YV2484">
        <v>50789.9746050127</v>
      </c>
      <c r="YW2484">
        <v>5515.6263220610754</v>
      </c>
      <c r="YX2484">
        <v>306.82575000001304</v>
      </c>
      <c r="YY2484">
        <v>11606.432111146785</v>
      </c>
      <c r="YZ2484">
        <v>38941.578176674579</v>
      </c>
      <c r="ZA2484">
        <v>5488.0418376332264</v>
      </c>
      <c r="ZB2484">
        <v>4460</v>
      </c>
      <c r="ZC2484">
        <v>10124.347712692375</v>
      </c>
      <c r="ZD2484">
        <v>282232.39806815161</v>
      </c>
      <c r="ZE2484">
        <v>11404.424955992039</v>
      </c>
      <c r="ZF2484">
        <v>191298.95088315976</v>
      </c>
      <c r="ZG2484">
        <v>9094.9295178562243</v>
      </c>
      <c r="ZH2484">
        <v>14260</v>
      </c>
      <c r="ZI2484">
        <v>8390.4634361497247</v>
      </c>
      <c r="ZJ2484">
        <v>13751.998624802887</v>
      </c>
      <c r="ZK2484">
        <v>5420.9185364961495</v>
      </c>
      <c r="ZL2484">
        <v>318.7801753290853</v>
      </c>
      <c r="ZM2484">
        <v>13341.954665702933</v>
      </c>
      <c r="ZN2484">
        <v>103864.02006483929</v>
      </c>
      <c r="ZO2484">
        <v>9638.7377300136013</v>
      </c>
      <c r="ZP2484">
        <v>24907.400288778397</v>
      </c>
      <c r="ZQ2484">
        <v>10670.832594224479</v>
      </c>
      <c r="ZR2484">
        <v>96175.82391209669</v>
      </c>
      <c r="ZS2484">
        <v>6529.0122851835986</v>
      </c>
      <c r="ZT2484">
        <v>302948.24602058728</v>
      </c>
      <c r="ZU2484">
        <v>11011.343692134667</v>
      </c>
      <c r="ZV2484">
        <v>97084.554817128286</v>
      </c>
      <c r="ZW2484">
        <v>6895.2380925624739</v>
      </c>
      <c r="ZX2484">
        <v>30993.816733561656</v>
      </c>
      <c r="ZY2484">
        <v>8830.1897157200274</v>
      </c>
      <c r="ZZ2484">
        <v>58593.401047521031</v>
      </c>
      <c r="AAA2484">
        <v>34078.65351896402</v>
      </c>
      <c r="AAB2484">
        <v>74333.333333333343</v>
      </c>
      <c r="AAC2484">
        <v>5761.8279972559139</v>
      </c>
      <c r="AAD2484">
        <v>1662664.3499945239</v>
      </c>
      <c r="AAE2484">
        <v>22061.823942256877</v>
      </c>
      <c r="AAF2484">
        <v>6233.3904275426121</v>
      </c>
      <c r="AAG2484">
        <v>4805.5590837576592</v>
      </c>
      <c r="AAH2484">
        <v>96.22530376592249</v>
      </c>
      <c r="AAI2484">
        <v>13124.700226229683</v>
      </c>
      <c r="AAJ2484">
        <v>126918.02183996965</v>
      </c>
      <c r="AAK2484">
        <v>16558.475450208847</v>
      </c>
      <c r="AAL2484">
        <v>37202.552542780213</v>
      </c>
    </row>
    <row r="2485" spans="1:714" x14ac:dyDescent="0.25">
      <c r="A2485" s="2">
        <v>40200</v>
      </c>
      <c r="NG2485">
        <v>18447.377341546322</v>
      </c>
      <c r="NH2485">
        <v>3379175.5345858149</v>
      </c>
      <c r="NI2485">
        <v>8399.1877475143629</v>
      </c>
      <c r="NJ2485">
        <v>575911.48481769732</v>
      </c>
      <c r="NK2485">
        <v>9470.158661212532</v>
      </c>
      <c r="NL2485">
        <v>2277910.7306937235</v>
      </c>
      <c r="NM2485">
        <v>21794.120976204162</v>
      </c>
      <c r="NN2485">
        <v>201422.43133143429</v>
      </c>
      <c r="NO2485">
        <v>10132.818229996388</v>
      </c>
      <c r="NP2485">
        <v>157957.73628922171</v>
      </c>
      <c r="NQ2485">
        <v>7067.3543669923747</v>
      </c>
      <c r="NR2485">
        <v>497672.52530494629</v>
      </c>
      <c r="NS2485">
        <v>18755.757190274271</v>
      </c>
      <c r="NT2485">
        <v>41790</v>
      </c>
      <c r="NU2485">
        <v>3845.6447519666654</v>
      </c>
      <c r="NV2485">
        <v>46621.602972964698</v>
      </c>
      <c r="NW2485">
        <v>4207.8503846962103</v>
      </c>
      <c r="NX2485">
        <v>118860.04754401902</v>
      </c>
      <c r="NY2485">
        <v>14833.411104499632</v>
      </c>
      <c r="NZ2485">
        <v>187293.39397722165</v>
      </c>
      <c r="OC2485">
        <v>55207.466629815433</v>
      </c>
      <c r="OD2485">
        <v>577656.6444141611</v>
      </c>
      <c r="OE2485">
        <v>8410.8788025366684</v>
      </c>
      <c r="OF2485">
        <v>373440</v>
      </c>
      <c r="OG2485">
        <v>5087.9397408079258</v>
      </c>
      <c r="OH2485">
        <v>55490</v>
      </c>
      <c r="OI2485">
        <v>7651.9907980501848</v>
      </c>
      <c r="OJ2485">
        <v>275850</v>
      </c>
      <c r="OK2485">
        <v>9771.678063564741</v>
      </c>
      <c r="OL2485">
        <v>2546139.8986038738</v>
      </c>
      <c r="OM2485">
        <v>8042.6124390620416</v>
      </c>
      <c r="ON2485">
        <v>48845.121284329078</v>
      </c>
      <c r="OO2485">
        <v>8286.1709730994389</v>
      </c>
      <c r="OP2485">
        <v>40800</v>
      </c>
      <c r="OQ2485">
        <v>20358.237165184299</v>
      </c>
      <c r="OR2485">
        <v>86470</v>
      </c>
      <c r="OS2485">
        <v>26902.154031898368</v>
      </c>
      <c r="OT2485">
        <v>874438.84484776203</v>
      </c>
      <c r="OU2485">
        <v>6388.6148106264754</v>
      </c>
      <c r="OV2485">
        <v>46831.788959033183</v>
      </c>
      <c r="OW2485">
        <v>6879.6808298846154</v>
      </c>
      <c r="OX2485">
        <v>35257.210577164587</v>
      </c>
      <c r="OY2485">
        <v>9351.5231446695761</v>
      </c>
      <c r="OZ2485">
        <v>9410</v>
      </c>
      <c r="PA2485">
        <v>4225.7199642563319</v>
      </c>
      <c r="PB2485">
        <v>91521.762005711949</v>
      </c>
      <c r="PC2485">
        <v>5613.6374083691271</v>
      </c>
      <c r="PD2485">
        <v>208499.26102463828</v>
      </c>
      <c r="PE2485">
        <v>16849.959961579767</v>
      </c>
      <c r="PF2485">
        <v>1504979.2475103762</v>
      </c>
      <c r="PG2485">
        <v>12948.325836328509</v>
      </c>
      <c r="PH2485">
        <v>275400.22032013215</v>
      </c>
      <c r="PI2485">
        <v>11651.199440844686</v>
      </c>
      <c r="PJ2485">
        <v>118578.62732173332</v>
      </c>
      <c r="PK2485">
        <v>6534.9164792400861</v>
      </c>
      <c r="PL2485">
        <v>23451.997654800234</v>
      </c>
      <c r="PM2485">
        <v>8736.2997371385482</v>
      </c>
      <c r="PN2485">
        <v>1328682.2923247861</v>
      </c>
      <c r="PO2485">
        <v>5706.2555890760532</v>
      </c>
      <c r="PP2485">
        <v>3193248.1698850798</v>
      </c>
      <c r="PQ2485">
        <v>14303.974426546241</v>
      </c>
      <c r="PR2485">
        <v>10575.398525853561</v>
      </c>
      <c r="PS2485">
        <v>19714.942176678487</v>
      </c>
      <c r="PT2485">
        <v>721.17387172959616</v>
      </c>
      <c r="PU2485">
        <v>15659.920881157999</v>
      </c>
      <c r="PV2485">
        <v>192410.76969482933</v>
      </c>
      <c r="PW2485">
        <v>20084.754072835112</v>
      </c>
      <c r="PX2485">
        <v>19212.504803126201</v>
      </c>
      <c r="PY2485">
        <v>2392.5467611963754</v>
      </c>
      <c r="PZ2485">
        <v>31752.743598273795</v>
      </c>
      <c r="QA2485">
        <v>10635.546907269891</v>
      </c>
      <c r="QB2485">
        <v>32721.65774164295</v>
      </c>
      <c r="QC2485">
        <v>11312.888565062933</v>
      </c>
      <c r="QD2485">
        <v>1210210.710126898</v>
      </c>
      <c r="QE2485">
        <v>4539.4965834593513</v>
      </c>
      <c r="QF2485">
        <v>17621.998237800177</v>
      </c>
      <c r="QG2485">
        <v>15064.202208462175</v>
      </c>
      <c r="QH2485">
        <v>32217.487113005154</v>
      </c>
      <c r="QI2485">
        <v>11113.176937725017</v>
      </c>
      <c r="QJ2485">
        <v>15839.99208000396</v>
      </c>
      <c r="QK2485">
        <v>5535.8984845778323</v>
      </c>
      <c r="QL2485">
        <v>28130</v>
      </c>
      <c r="QM2485">
        <v>17207.38023920462</v>
      </c>
      <c r="QN2485">
        <v>32528.491643929447</v>
      </c>
      <c r="QO2485">
        <v>2591.6660562263787</v>
      </c>
      <c r="QP2485">
        <v>55716.467439623033</v>
      </c>
      <c r="QQ2485">
        <v>12878.174419919596</v>
      </c>
      <c r="QR2485">
        <v>129960</v>
      </c>
      <c r="QS2485">
        <v>3677.5430519309966</v>
      </c>
      <c r="QT2485">
        <v>58986.699937153397</v>
      </c>
      <c r="QU2485">
        <v>8963.7982459996783</v>
      </c>
      <c r="QV2485">
        <v>7711.3311103596261</v>
      </c>
      <c r="QW2485">
        <v>2991.0291596910938</v>
      </c>
      <c r="QX2485">
        <v>5914.52445475269</v>
      </c>
      <c r="QY2485">
        <v>16510.265899094262</v>
      </c>
      <c r="QZ2485">
        <v>12713.98982880623</v>
      </c>
      <c r="RA2485">
        <v>3975.6798047787033</v>
      </c>
      <c r="RB2485">
        <v>18143.99818560381</v>
      </c>
      <c r="RC2485">
        <v>31522.703473600366</v>
      </c>
      <c r="RD2485">
        <v>763197.21840993711</v>
      </c>
      <c r="RE2485">
        <v>7730.4030101996259</v>
      </c>
      <c r="RF2485">
        <v>432336.45418878284</v>
      </c>
      <c r="RG2485">
        <v>14307.745888364907</v>
      </c>
      <c r="RH2485">
        <v>133043.5332608833</v>
      </c>
      <c r="RI2485">
        <v>5277.2039048382812</v>
      </c>
      <c r="RJ2485">
        <v>10330</v>
      </c>
      <c r="RK2485">
        <v>5034.1666199948131</v>
      </c>
      <c r="RL2485">
        <v>24736.683862256741</v>
      </c>
      <c r="RM2485">
        <v>13986.0119668193</v>
      </c>
      <c r="RN2485">
        <v>1119221.121584662</v>
      </c>
      <c r="RO2485">
        <v>8962.3890762776555</v>
      </c>
      <c r="RP2485">
        <v>53481.989303601607</v>
      </c>
      <c r="RQ2485">
        <v>6466.2764503816625</v>
      </c>
      <c r="RR2485">
        <v>17260</v>
      </c>
      <c r="RS2485">
        <v>16494.862666446359</v>
      </c>
      <c r="RT2485">
        <v>16764.498975645449</v>
      </c>
      <c r="RU2485">
        <v>17422.361416775206</v>
      </c>
      <c r="RV2485">
        <v>14687.980905618946</v>
      </c>
      <c r="RW2485">
        <v>5805.3231077595337</v>
      </c>
      <c r="RX2485">
        <v>74580</v>
      </c>
      <c r="RY2485">
        <v>30348.743810634387</v>
      </c>
      <c r="RZ2485">
        <v>336961.83240573859</v>
      </c>
      <c r="SA2485">
        <v>9229.8177784969721</v>
      </c>
      <c r="SB2485">
        <v>586097.75893176382</v>
      </c>
      <c r="SC2485">
        <v>15139.927712899436</v>
      </c>
      <c r="SD2485">
        <v>13889.700694488367</v>
      </c>
      <c r="SE2485">
        <v>4799.6492597195693</v>
      </c>
      <c r="SF2485">
        <v>143944.29779465459</v>
      </c>
      <c r="SG2485">
        <v>9210.0218698369154</v>
      </c>
      <c r="SH2485">
        <v>644436.32221816119</v>
      </c>
      <c r="SI2485">
        <v>13005.44652529501</v>
      </c>
      <c r="SJ2485">
        <v>530397.55395921506</v>
      </c>
      <c r="SK2485">
        <v>15840.161457714743</v>
      </c>
      <c r="SL2485">
        <v>173400.06936002776</v>
      </c>
      <c r="SM2485">
        <v>8075.4643058766969</v>
      </c>
      <c r="SN2485">
        <v>124031.30618211032</v>
      </c>
      <c r="SO2485">
        <v>8574.5229456948018</v>
      </c>
      <c r="SP2485">
        <v>4010</v>
      </c>
      <c r="SQ2485">
        <v>13843.691454545235</v>
      </c>
      <c r="SR2485">
        <v>6920</v>
      </c>
      <c r="SS2485">
        <v>27788.076010197939</v>
      </c>
      <c r="ST2485">
        <v>8980</v>
      </c>
      <c r="SU2485">
        <v>26291.980409997301</v>
      </c>
      <c r="SV2485">
        <v>2499.8877595012909</v>
      </c>
      <c r="SW2485">
        <v>5079.8933774752459</v>
      </c>
      <c r="SX2485">
        <v>21470</v>
      </c>
      <c r="SY2485">
        <v>8023.7723737998504</v>
      </c>
      <c r="SZ2485">
        <v>42027.608443622506</v>
      </c>
      <c r="TA2485">
        <v>2279.7610942496981</v>
      </c>
      <c r="TB2485">
        <v>617702.07334850647</v>
      </c>
      <c r="TC2485">
        <v>8065.1994793880331</v>
      </c>
      <c r="TD2485">
        <v>47461.899725888128</v>
      </c>
      <c r="TE2485">
        <v>23741.145458166684</v>
      </c>
      <c r="TF2485">
        <v>53099.65061993384</v>
      </c>
      <c r="TG2485">
        <v>7172.0612094910466</v>
      </c>
      <c r="TH2485">
        <v>18670</v>
      </c>
      <c r="TI2485">
        <v>5963.3843851638239</v>
      </c>
      <c r="TJ2485">
        <v>700175.66360321536</v>
      </c>
      <c r="TK2485">
        <v>6646.2248319851287</v>
      </c>
      <c r="TL2485">
        <v>358428.05734848918</v>
      </c>
      <c r="TM2485">
        <v>8215.8499333804884</v>
      </c>
      <c r="TN2485">
        <v>45252.01810080724</v>
      </c>
      <c r="TO2485">
        <v>5853.025662169578</v>
      </c>
      <c r="TP2485">
        <v>36880</v>
      </c>
      <c r="TQ2485">
        <v>10453.325033277568</v>
      </c>
      <c r="TR2485">
        <v>53218.179553817616</v>
      </c>
      <c r="TS2485">
        <v>5387.6659445106297</v>
      </c>
      <c r="TT2485">
        <v>285030</v>
      </c>
      <c r="TU2485">
        <v>9719.3988117605804</v>
      </c>
      <c r="TV2485">
        <v>651727.88678641967</v>
      </c>
      <c r="TW2485">
        <v>16398.221824983837</v>
      </c>
      <c r="TX2485">
        <v>51689.974155012918</v>
      </c>
      <c r="TY2485">
        <v>4142.4056720051913</v>
      </c>
      <c r="TZ2485">
        <v>6718069.1198436702</v>
      </c>
      <c r="UA2485">
        <v>13816.420754822604</v>
      </c>
      <c r="UB2485">
        <v>127763.98078894262</v>
      </c>
      <c r="UC2485">
        <v>12721.598696425885</v>
      </c>
      <c r="UD2485">
        <v>251070.97255640957</v>
      </c>
      <c r="UE2485">
        <v>7774.6561114544629</v>
      </c>
      <c r="UF2485">
        <v>27510</v>
      </c>
      <c r="UG2485">
        <v>11889.094736341065</v>
      </c>
      <c r="UH2485">
        <v>281540</v>
      </c>
      <c r="UI2485">
        <v>9005.0032696628732</v>
      </c>
      <c r="UJ2485">
        <v>417763.59022369527</v>
      </c>
      <c r="UK2485">
        <v>7443.5231086906842</v>
      </c>
      <c r="UL2485">
        <v>11027.024049726841</v>
      </c>
      <c r="UM2485">
        <v>20181.820199999998</v>
      </c>
      <c r="UN2485">
        <v>18875.99811240019</v>
      </c>
      <c r="UO2485">
        <v>35256.462118808842</v>
      </c>
      <c r="UP2485">
        <v>1633905.6535622613</v>
      </c>
      <c r="UQ2485">
        <v>3870.2773404014179</v>
      </c>
      <c r="UR2485">
        <v>226447.19792003915</v>
      </c>
      <c r="US2485">
        <v>7820.9012114661709</v>
      </c>
      <c r="UT2485">
        <v>35000</v>
      </c>
      <c r="UU2485">
        <v>17709.944552115947</v>
      </c>
      <c r="UV2485">
        <v>385280</v>
      </c>
      <c r="UW2485">
        <v>7473.3523788337034</v>
      </c>
      <c r="UX2485">
        <v>10636.998936300106</v>
      </c>
      <c r="UY2485">
        <v>7286.7235555824072</v>
      </c>
      <c r="UZ2485">
        <v>44058.251535906122</v>
      </c>
      <c r="VA2485">
        <v>3966.7938106165752</v>
      </c>
      <c r="VB2485">
        <v>715710.71371571452</v>
      </c>
      <c r="VC2485">
        <v>17584.859002596455</v>
      </c>
      <c r="VD2485">
        <v>276887.5</v>
      </c>
      <c r="VE2485">
        <v>10155.96154277323</v>
      </c>
      <c r="VF2485">
        <v>22079.712671738092</v>
      </c>
      <c r="VG2485">
        <v>7963.684379724069</v>
      </c>
      <c r="VH2485">
        <v>35308.26981254109</v>
      </c>
      <c r="VI2485">
        <v>5769.4873256364535</v>
      </c>
      <c r="VJ2485">
        <v>114353.67677916505</v>
      </c>
      <c r="VK2485">
        <v>4778.735033345245</v>
      </c>
      <c r="VL2485">
        <v>13276.22952542946</v>
      </c>
      <c r="VM2485">
        <v>4814.5442488307699</v>
      </c>
      <c r="VN2485">
        <v>16868.232946142358</v>
      </c>
      <c r="VO2485">
        <v>17353.965320292627</v>
      </c>
      <c r="VP2485">
        <v>92060</v>
      </c>
      <c r="VQ2485">
        <v>8232.4963030995877</v>
      </c>
      <c r="VR2485">
        <v>13280</v>
      </c>
      <c r="VS2485">
        <v>5968.5236307781606</v>
      </c>
      <c r="VT2485">
        <v>398239.69797386974</v>
      </c>
      <c r="VU2485">
        <v>5611.1156000000001</v>
      </c>
      <c r="VV2485">
        <v>39761.968190425447</v>
      </c>
      <c r="VW2485">
        <v>7220.3173472387898</v>
      </c>
      <c r="VX2485">
        <v>31237.962149441337</v>
      </c>
      <c r="VY2485">
        <v>6542.4993966563416</v>
      </c>
      <c r="VZ2485">
        <v>502027.90347908752</v>
      </c>
      <c r="WA2485">
        <v>15288.493653547577</v>
      </c>
      <c r="WB2485">
        <v>157480</v>
      </c>
      <c r="WC2485">
        <v>11836.449767554806</v>
      </c>
      <c r="WD2485">
        <v>83680.401290008405</v>
      </c>
      <c r="WE2485">
        <v>11377.660336888946</v>
      </c>
      <c r="WF2485">
        <v>46049.97818227746</v>
      </c>
      <c r="WG2485">
        <v>21941.287191950069</v>
      </c>
      <c r="WH2485">
        <v>2049466.598059457</v>
      </c>
      <c r="WI2485">
        <v>9615.6355056619086</v>
      </c>
      <c r="WJ2485">
        <v>18998.881219740255</v>
      </c>
      <c r="WK2485">
        <v>4746.3681316945213</v>
      </c>
      <c r="WL2485">
        <v>1971114.1133811029</v>
      </c>
      <c r="WM2485">
        <v>35673.820052055176</v>
      </c>
      <c r="WN2485">
        <v>746456.1792363167</v>
      </c>
      <c r="WQ2485">
        <v>24300.107491825569</v>
      </c>
      <c r="WR2485">
        <v>135405.49471375297</v>
      </c>
      <c r="WS2485">
        <v>7328.9509639358948</v>
      </c>
      <c r="WT2485">
        <v>466782.78838243289</v>
      </c>
      <c r="WU2485">
        <v>9723.6306140735996</v>
      </c>
      <c r="WV2485">
        <v>465978.51086109795</v>
      </c>
      <c r="WW2485">
        <v>6945.6167563161544</v>
      </c>
      <c r="WX2485">
        <v>8270</v>
      </c>
      <c r="WY2485">
        <v>26220.526709927741</v>
      </c>
      <c r="WZ2485">
        <v>220958.14499859547</v>
      </c>
      <c r="XA2485">
        <v>15115.672154968281</v>
      </c>
      <c r="XB2485">
        <v>746308.14854487439</v>
      </c>
      <c r="XC2485">
        <v>10916.031033822712</v>
      </c>
      <c r="XD2485">
        <v>247467.4255634938</v>
      </c>
      <c r="XE2485">
        <v>9648.0840436929248</v>
      </c>
      <c r="XF2485">
        <v>75377.896231110848</v>
      </c>
      <c r="XG2485">
        <v>3932.5255029292862</v>
      </c>
      <c r="XH2485">
        <v>404180.53838136466</v>
      </c>
      <c r="XI2485">
        <v>9293.5817771841557</v>
      </c>
      <c r="XJ2485">
        <v>247564.94926583904</v>
      </c>
      <c r="XK2485">
        <v>13563.304074842325</v>
      </c>
      <c r="XL2485">
        <v>300348.63847342983</v>
      </c>
      <c r="XM2485">
        <v>10276.342747625979</v>
      </c>
      <c r="XN2485">
        <v>315020</v>
      </c>
      <c r="XO2485">
        <v>9167.19387050365</v>
      </c>
      <c r="XP2485">
        <v>106533.33333333334</v>
      </c>
      <c r="XQ2485">
        <v>6390.5338337354187</v>
      </c>
      <c r="XR2485">
        <v>1989.1902347244477</v>
      </c>
      <c r="XS2485">
        <v>23616.715068626476</v>
      </c>
      <c r="XT2485">
        <v>701948.73926898767</v>
      </c>
      <c r="XU2485">
        <v>9565.2649570730191</v>
      </c>
      <c r="XV2485">
        <v>24416.909443764598</v>
      </c>
      <c r="XW2485">
        <v>15403.911636404884</v>
      </c>
      <c r="XX2485">
        <v>100187.89748023944</v>
      </c>
      <c r="XY2485">
        <v>4421.4079895350887</v>
      </c>
      <c r="XZ2485">
        <v>62956.942374463229</v>
      </c>
      <c r="YC2485">
        <v>21038.262741806382</v>
      </c>
      <c r="YD2485">
        <v>323481.35867586569</v>
      </c>
      <c r="YE2485">
        <v>13003.340433294292</v>
      </c>
      <c r="YF2485">
        <v>200345.79059884034</v>
      </c>
      <c r="YG2485">
        <v>25104.057826350141</v>
      </c>
      <c r="YH2485">
        <v>1505799.5200703477</v>
      </c>
      <c r="YI2485">
        <v>1617.3967535217432</v>
      </c>
      <c r="YJ2485">
        <v>7040.3303340765342</v>
      </c>
      <c r="YK2485">
        <v>12812.416922456545</v>
      </c>
      <c r="YL2485">
        <v>195893.57344307381</v>
      </c>
      <c r="YM2485">
        <v>2273.3734631452962</v>
      </c>
      <c r="YN2485">
        <v>21159.989420005288</v>
      </c>
      <c r="YO2485">
        <v>11540.521736208386</v>
      </c>
      <c r="YP2485">
        <v>1652704.9401222484</v>
      </c>
      <c r="YQ2485">
        <v>1270.5582678620372</v>
      </c>
      <c r="YR2485">
        <v>25237.961556867191</v>
      </c>
      <c r="YS2485">
        <v>5760.9445376545382</v>
      </c>
      <c r="YT2485">
        <v>5838.7342837101751</v>
      </c>
      <c r="YU2485">
        <v>22338.040887590858</v>
      </c>
      <c r="YV2485">
        <v>114044.94297752851</v>
      </c>
      <c r="YW2485">
        <v>5306.1721579321757</v>
      </c>
      <c r="YX2485">
        <v>6808.6095000002897</v>
      </c>
      <c r="YY2485">
        <v>12020.947543687729</v>
      </c>
      <c r="YZ2485">
        <v>69695.866171060057</v>
      </c>
      <c r="ZA2485">
        <v>5534.1598362688001</v>
      </c>
      <c r="ZB2485">
        <v>6160</v>
      </c>
      <c r="ZC2485">
        <v>10025.089401783629</v>
      </c>
      <c r="ZD2485">
        <v>938610.52726193797</v>
      </c>
      <c r="ZE2485">
        <v>11182.979811215488</v>
      </c>
      <c r="ZF2485">
        <v>132215.16221990465</v>
      </c>
      <c r="ZG2485">
        <v>9118.1902071602053</v>
      </c>
      <c r="ZH2485">
        <v>13520</v>
      </c>
      <c r="ZI2485">
        <v>8390.4634361497247</v>
      </c>
      <c r="ZJ2485">
        <v>29231.997076806136</v>
      </c>
      <c r="ZK2485">
        <v>5190.9401743417675</v>
      </c>
      <c r="ZL2485">
        <v>45.540025047012186</v>
      </c>
      <c r="ZM2485">
        <v>13400.216476470194</v>
      </c>
      <c r="ZN2485">
        <v>144757.06422266766</v>
      </c>
      <c r="ZO2485">
        <v>10102.1385824181</v>
      </c>
      <c r="ZP2485">
        <v>10015.618467073258</v>
      </c>
      <c r="ZQ2485">
        <v>10511.566436101724</v>
      </c>
      <c r="ZR2485">
        <v>207396.69630167054</v>
      </c>
      <c r="ZS2485">
        <v>6475.053505967202</v>
      </c>
      <c r="ZT2485">
        <v>195619.31058765517</v>
      </c>
      <c r="ZU2485">
        <v>11530.202818989181</v>
      </c>
      <c r="ZV2485">
        <v>56925.466946152883</v>
      </c>
      <c r="ZY2485">
        <v>8795.9641741862251</v>
      </c>
      <c r="ZZ2485">
        <v>42208.369439470225</v>
      </c>
      <c r="AAA2485">
        <v>35641.894506072473</v>
      </c>
      <c r="AAB2485">
        <v>42644.444444444445</v>
      </c>
      <c r="AAC2485">
        <v>6056.6191971155213</v>
      </c>
      <c r="AAD2485">
        <v>316953.3096580269</v>
      </c>
      <c r="AAE2485">
        <v>23188.103242612338</v>
      </c>
      <c r="AAF2485">
        <v>138563.0747122493</v>
      </c>
      <c r="AAG2485">
        <v>4578.135505719747</v>
      </c>
      <c r="AAH2485">
        <v>48.112651882961245</v>
      </c>
      <c r="AAI2485">
        <v>13749.685951288237</v>
      </c>
      <c r="AAJ2485">
        <v>313657.11372360692</v>
      </c>
      <c r="AAK2485">
        <v>16014.087216229378</v>
      </c>
      <c r="AAL2485">
        <v>89662.656128408184</v>
      </c>
    </row>
    <row r="2486" spans="1:714" x14ac:dyDescent="0.25">
      <c r="A2486" s="2">
        <v>40199</v>
      </c>
      <c r="NG2486">
        <v>18225.119783214439</v>
      </c>
      <c r="NH2486">
        <v>6124250.3603054127</v>
      </c>
      <c r="NI2486">
        <v>8529.4077125921049</v>
      </c>
      <c r="NJ2486">
        <v>754204.94915900275</v>
      </c>
      <c r="NK2486">
        <v>9054.8008251944375</v>
      </c>
      <c r="NL2486">
        <v>1314128.7777533403</v>
      </c>
      <c r="NM2486">
        <v>22352.944590978637</v>
      </c>
      <c r="NN2486">
        <v>196641.83565109962</v>
      </c>
      <c r="NO2486">
        <v>10069.881470803868</v>
      </c>
      <c r="NP2486">
        <v>251076.04374360948</v>
      </c>
      <c r="NQ2486">
        <v>7067.3543669923747</v>
      </c>
      <c r="NR2486">
        <v>616373.47057776037</v>
      </c>
      <c r="NS2486">
        <v>19245.037812629253</v>
      </c>
      <c r="NT2486">
        <v>45950</v>
      </c>
      <c r="NU2486">
        <v>3857.892028246813</v>
      </c>
      <c r="NV2486">
        <v>9025.9423355659655</v>
      </c>
      <c r="NW2486">
        <v>4176.681122587348</v>
      </c>
      <c r="NX2486">
        <v>288576.11543044617</v>
      </c>
      <c r="NY2486">
        <v>15311.908236902844</v>
      </c>
      <c r="NZ2486">
        <v>188065.59312780239</v>
      </c>
      <c r="OA2486">
        <v>18442.890652662707</v>
      </c>
      <c r="OB2486">
        <v>344.99982750008627</v>
      </c>
      <c r="OC2486">
        <v>54826.725480644287</v>
      </c>
      <c r="OD2486">
        <v>900484.72512118123</v>
      </c>
      <c r="OE2486">
        <v>8357.3063260873914</v>
      </c>
      <c r="OF2486">
        <v>434920</v>
      </c>
      <c r="OG2486">
        <v>5087.9397408079258</v>
      </c>
      <c r="OH2486">
        <v>82220</v>
      </c>
      <c r="OI2486">
        <v>7693.5777045613286</v>
      </c>
      <c r="OJ2486">
        <v>814500</v>
      </c>
      <c r="OK2486">
        <v>9771.678063564741</v>
      </c>
      <c r="OL2486">
        <v>4076323.0832205238</v>
      </c>
      <c r="OM2486">
        <v>8042.6124390620416</v>
      </c>
      <c r="ON2486">
        <v>97153.482994105085</v>
      </c>
      <c r="OO2486">
        <v>8217.6902212556452</v>
      </c>
      <c r="OP2486">
        <v>30400</v>
      </c>
      <c r="OQ2486">
        <v>20965.945737279366</v>
      </c>
      <c r="OR2486">
        <v>86310</v>
      </c>
      <c r="OS2486">
        <v>26536.138330784106</v>
      </c>
      <c r="OT2486">
        <v>1984860.2917008016</v>
      </c>
      <c r="OU2486">
        <v>6388.6148106264754</v>
      </c>
      <c r="OV2486">
        <v>99081.082650787794</v>
      </c>
      <c r="OW2486">
        <v>6730.9309741033267</v>
      </c>
      <c r="OX2486">
        <v>63901.219170368313</v>
      </c>
      <c r="OY2486">
        <v>9351.5231446695761</v>
      </c>
      <c r="OZ2486">
        <v>23430</v>
      </c>
      <c r="PA2486">
        <v>4129.6808741595978</v>
      </c>
      <c r="PB2486">
        <v>98885.581937206007</v>
      </c>
      <c r="PC2486">
        <v>5613.6374083691271</v>
      </c>
      <c r="PD2486">
        <v>408826.63486915344</v>
      </c>
      <c r="PE2486">
        <v>17418.91964859415</v>
      </c>
      <c r="PF2486">
        <v>1191689.4041552979</v>
      </c>
      <c r="PG2486">
        <v>13266.727291320196</v>
      </c>
      <c r="PH2486">
        <v>437346.34987700992</v>
      </c>
      <c r="PI2486">
        <v>11651.199440844686</v>
      </c>
      <c r="PJ2486">
        <v>109596.79273586842</v>
      </c>
      <c r="PK2486">
        <v>6534.9164792400861</v>
      </c>
      <c r="PL2486">
        <v>18996.998100300189</v>
      </c>
      <c r="PM2486">
        <v>8736.2997371385482</v>
      </c>
      <c r="PN2486">
        <v>2226833.7742740572</v>
      </c>
      <c r="PO2486">
        <v>5767.8338867998955</v>
      </c>
      <c r="PP2486">
        <v>5292126.7482116241</v>
      </c>
      <c r="PQ2486">
        <v>14303.974426546241</v>
      </c>
      <c r="PR2486">
        <v>12818.664879822498</v>
      </c>
      <c r="PS2486">
        <v>18913.521762992361</v>
      </c>
      <c r="PT2486">
        <v>2757.4295095543384</v>
      </c>
      <c r="PU2486">
        <v>16479.055204172422</v>
      </c>
      <c r="PV2486">
        <v>349772.51878791611</v>
      </c>
      <c r="PW2486">
        <v>20358.016033009735</v>
      </c>
      <c r="PX2486">
        <v>20169.505042376259</v>
      </c>
      <c r="PY2486">
        <v>2507.083574232372</v>
      </c>
      <c r="PZ2486">
        <v>82422.015297646882</v>
      </c>
      <c r="QA2486">
        <v>10447.307138999629</v>
      </c>
      <c r="QB2486">
        <v>15036.210340798727</v>
      </c>
      <c r="QC2486">
        <v>11312.888565062933</v>
      </c>
      <c r="QD2486">
        <v>2554464.1886795098</v>
      </c>
      <c r="QE2486">
        <v>4701.6214614400433</v>
      </c>
      <c r="QF2486">
        <v>22153.997784600222</v>
      </c>
      <c r="QG2486">
        <v>15064.202208462175</v>
      </c>
      <c r="QH2486">
        <v>90194.963922014431</v>
      </c>
      <c r="QI2486">
        <v>11279.874591790896</v>
      </c>
      <c r="QJ2486">
        <v>30404.984797507601</v>
      </c>
      <c r="QK2486">
        <v>5504.0829760457782</v>
      </c>
      <c r="QL2486">
        <v>86610</v>
      </c>
      <c r="QM2486">
        <v>17745.110871679764</v>
      </c>
      <c r="QN2486">
        <v>37958.133648227231</v>
      </c>
      <c r="QO2486">
        <v>2504.109770543057</v>
      </c>
      <c r="QP2486">
        <v>117822.35838120345</v>
      </c>
      <c r="QQ2486">
        <v>12364.913845212664</v>
      </c>
      <c r="QR2486">
        <v>149860</v>
      </c>
      <c r="QS2486">
        <v>3677.5430519309966</v>
      </c>
      <c r="QT2486">
        <v>79852.292840245282</v>
      </c>
      <c r="QU2486">
        <v>8963.7982459996783</v>
      </c>
      <c r="QV2486">
        <v>12096.205663309216</v>
      </c>
      <c r="QW2486">
        <v>2991.0291596910938</v>
      </c>
      <c r="QX2486">
        <v>18054.153415535038</v>
      </c>
      <c r="QY2486">
        <v>16669.018455816324</v>
      </c>
      <c r="QZ2486">
        <v>10159.491872404978</v>
      </c>
      <c r="RA2486">
        <v>3894.1273985268335</v>
      </c>
      <c r="RB2486">
        <v>22427.99775720471</v>
      </c>
      <c r="RC2486">
        <v>33079.380188346076</v>
      </c>
      <c r="RD2486">
        <v>840693.43610574491</v>
      </c>
      <c r="RE2486">
        <v>7662.5924574785777</v>
      </c>
      <c r="RF2486">
        <v>454720.35078145628</v>
      </c>
      <c r="RG2486">
        <v>14581.142306613918</v>
      </c>
      <c r="RH2486">
        <v>142289.5355723839</v>
      </c>
      <c r="RI2486">
        <v>5449.6615487872432</v>
      </c>
      <c r="RJ2486">
        <v>10120</v>
      </c>
      <c r="RK2486">
        <v>5034.1666199948131</v>
      </c>
      <c r="RL2486">
        <v>10670.726371953888</v>
      </c>
      <c r="RM2486">
        <v>14073.424541611917</v>
      </c>
      <c r="RN2486">
        <v>1562132.2255288102</v>
      </c>
      <c r="RO2486">
        <v>8790.860098741241</v>
      </c>
      <c r="RP2486">
        <v>8034.398393120242</v>
      </c>
      <c r="RQ2486">
        <v>6806.6067898754345</v>
      </c>
      <c r="RR2486">
        <v>12560</v>
      </c>
      <c r="RS2486">
        <v>16270.137017039726</v>
      </c>
      <c r="RT2486">
        <v>39136.998052283205</v>
      </c>
      <c r="RU2486">
        <v>17422.361416775206</v>
      </c>
      <c r="RV2486">
        <v>75791.901470497774</v>
      </c>
      <c r="RW2486">
        <v>5528.8791502471749</v>
      </c>
      <c r="RX2486">
        <v>80390</v>
      </c>
      <c r="RY2486">
        <v>30863.129298950218</v>
      </c>
      <c r="RZ2486">
        <v>362318.57650222804</v>
      </c>
      <c r="SA2486">
        <v>9686.7394506997916</v>
      </c>
      <c r="SB2486">
        <v>239799.53041150558</v>
      </c>
      <c r="SC2486">
        <v>15622.091015858021</v>
      </c>
      <c r="SD2486">
        <v>95224.144761230084</v>
      </c>
      <c r="SE2486">
        <v>4596.8471783229679</v>
      </c>
      <c r="SF2486">
        <v>145151.42560843888</v>
      </c>
      <c r="SG2486">
        <v>9281.9751656950175</v>
      </c>
      <c r="SH2486">
        <v>677484.33874216944</v>
      </c>
      <c r="SI2486">
        <v>13005.44652529501</v>
      </c>
      <c r="SJ2486">
        <v>908004.69941752125</v>
      </c>
      <c r="SK2486">
        <v>15840.161457714743</v>
      </c>
      <c r="SL2486">
        <v>444648.17785927112</v>
      </c>
      <c r="SM2486">
        <v>8330.4789681675411</v>
      </c>
      <c r="SN2486">
        <v>131639.69113134913</v>
      </c>
      <c r="SO2486">
        <v>8727.6394268679232</v>
      </c>
      <c r="SP2486">
        <v>8720</v>
      </c>
      <c r="SQ2486">
        <v>13214.432752065908</v>
      </c>
      <c r="SR2486">
        <v>1150</v>
      </c>
      <c r="SS2486">
        <v>28714.345210537867</v>
      </c>
      <c r="ST2486">
        <v>101920</v>
      </c>
      <c r="SU2486">
        <v>25648.751531465259</v>
      </c>
      <c r="SV2486">
        <v>2313.328971478807</v>
      </c>
      <c r="SW2486">
        <v>5079.8933774752459</v>
      </c>
      <c r="SX2486">
        <v>27040</v>
      </c>
      <c r="SY2486">
        <v>7992.7925576847929</v>
      </c>
      <c r="SZ2486">
        <v>73223.725756408734</v>
      </c>
      <c r="TA2486">
        <v>2279.7610942496981</v>
      </c>
      <c r="TB2486">
        <v>772214.85417480429</v>
      </c>
      <c r="TC2486">
        <v>8266.8294663727338</v>
      </c>
      <c r="TD2486">
        <v>47330.789505650871</v>
      </c>
      <c r="TE2486">
        <v>24168.913844800318</v>
      </c>
      <c r="TF2486">
        <v>277506.29550127854</v>
      </c>
      <c r="TG2486">
        <v>7360.7996623723884</v>
      </c>
      <c r="TH2486">
        <v>24960</v>
      </c>
      <c r="TI2486">
        <v>5707.8107686568019</v>
      </c>
      <c r="TJ2486">
        <v>523571.49116463045</v>
      </c>
      <c r="TK2486">
        <v>6580.420625727852</v>
      </c>
      <c r="TL2486">
        <v>531775.38508406165</v>
      </c>
      <c r="TM2486">
        <v>8050.430136064102</v>
      </c>
      <c r="TN2486">
        <v>63504.025401610161</v>
      </c>
      <c r="TO2486">
        <v>5766.3141708781786</v>
      </c>
      <c r="TP2486">
        <v>76470</v>
      </c>
      <c r="TQ2486">
        <v>10360.817732098118</v>
      </c>
      <c r="TR2486">
        <v>99164.048631481623</v>
      </c>
      <c r="TS2486">
        <v>5387.6659445106297</v>
      </c>
      <c r="TT2486">
        <v>258430</v>
      </c>
      <c r="TU2486">
        <v>9669.039232425037</v>
      </c>
      <c r="TV2486">
        <v>245942.00876183427</v>
      </c>
      <c r="TW2486">
        <v>16699.106629111975</v>
      </c>
      <c r="TX2486">
        <v>63089.968455015769</v>
      </c>
      <c r="TY2486">
        <v>4142.4056720051913</v>
      </c>
      <c r="TZ2486">
        <v>4872905.1351760104</v>
      </c>
      <c r="UA2486">
        <v>13984.913690857027</v>
      </c>
      <c r="UB2486">
        <v>111005.98330873613</v>
      </c>
      <c r="UC2486">
        <v>12820.986186241711</v>
      </c>
      <c r="UD2486">
        <v>551911.49008438643</v>
      </c>
      <c r="UE2486">
        <v>7834.0046313892299</v>
      </c>
      <c r="UF2486">
        <v>52920</v>
      </c>
      <c r="UG2486">
        <v>11889.094736341065</v>
      </c>
      <c r="UH2486">
        <v>367210</v>
      </c>
      <c r="UI2486">
        <v>9005.0032696628732</v>
      </c>
      <c r="UJ2486">
        <v>610525.28294755111</v>
      </c>
      <c r="UK2486">
        <v>7500.3438957799262</v>
      </c>
      <c r="UL2486">
        <v>51401.787923301847</v>
      </c>
      <c r="UM2486">
        <v>21181.820299999999</v>
      </c>
      <c r="UN2486">
        <v>3574.9996425000359</v>
      </c>
      <c r="UO2486">
        <v>35256.462118808842</v>
      </c>
      <c r="UP2486">
        <v>2226810.8907243563</v>
      </c>
      <c r="UQ2486">
        <v>3870.2773404014179</v>
      </c>
      <c r="UR2486">
        <v>624001.14768010785</v>
      </c>
      <c r="US2486">
        <v>7886.6230703860565</v>
      </c>
      <c r="UT2486">
        <v>57180</v>
      </c>
      <c r="UU2486">
        <v>17709.944552115947</v>
      </c>
      <c r="UV2486">
        <v>709120</v>
      </c>
      <c r="UW2486">
        <v>7315.1861909218787</v>
      </c>
      <c r="UX2486">
        <v>15245.998475400153</v>
      </c>
      <c r="UY2486">
        <v>7271.8829780761271</v>
      </c>
      <c r="UZ2486">
        <v>203965.87563745724</v>
      </c>
      <c r="VA2486">
        <v>4016.378733249283</v>
      </c>
      <c r="VB2486">
        <v>1436437.4254250298</v>
      </c>
      <c r="VC2486">
        <v>17584.859002596455</v>
      </c>
      <c r="VD2486">
        <v>280712.5</v>
      </c>
      <c r="VE2486">
        <v>10096.220592521628</v>
      </c>
      <c r="VF2486">
        <v>185607.58464679832</v>
      </c>
      <c r="VG2486">
        <v>8178.9190926895826</v>
      </c>
      <c r="VH2486">
        <v>18262.898178900567</v>
      </c>
      <c r="VI2486">
        <v>5792.9405261471693</v>
      </c>
      <c r="VJ2486">
        <v>149254.29000224563</v>
      </c>
      <c r="VK2486">
        <v>4890.7366356892744</v>
      </c>
      <c r="VL2486">
        <v>20812.953710171078</v>
      </c>
      <c r="VM2486">
        <v>4814.5442488307699</v>
      </c>
      <c r="VN2486">
        <v>6604.8830604254645</v>
      </c>
      <c r="VO2486">
        <v>17186.023720418827</v>
      </c>
      <c r="VP2486">
        <v>170140</v>
      </c>
      <c r="VQ2486">
        <v>8365.9962431498479</v>
      </c>
      <c r="VR2486">
        <v>64070</v>
      </c>
      <c r="VS2486">
        <v>5912.5687217396135</v>
      </c>
      <c r="VT2486">
        <v>571228.86484553036</v>
      </c>
      <c r="VU2486">
        <v>5444.4488000000001</v>
      </c>
      <c r="VV2486">
        <v>25883.979292816563</v>
      </c>
      <c r="VW2486">
        <v>7412.0071883159244</v>
      </c>
      <c r="VX2486">
        <v>74057.132711000202</v>
      </c>
      <c r="VY2486">
        <v>6239.7616353714702</v>
      </c>
      <c r="VZ2486">
        <v>866544.64009154611</v>
      </c>
      <c r="WA2486">
        <v>15288.493653547577</v>
      </c>
      <c r="WB2486">
        <v>239460</v>
      </c>
      <c r="WC2486">
        <v>11610.993581506138</v>
      </c>
      <c r="WD2486">
        <v>301888.80051905505</v>
      </c>
      <c r="WE2486">
        <v>11494.955804279554</v>
      </c>
      <c r="WF2486">
        <v>3190.2880966711236</v>
      </c>
      <c r="WG2486">
        <v>20896.463992333396</v>
      </c>
      <c r="WH2486">
        <v>2546394.3262851937</v>
      </c>
      <c r="WI2486">
        <v>9804.1773783219451</v>
      </c>
      <c r="WJ2486">
        <v>17636.411650197129</v>
      </c>
      <c r="WK2486">
        <v>4725.3665027932166</v>
      </c>
      <c r="WL2486">
        <v>3665028.5985026048</v>
      </c>
      <c r="WM2486">
        <v>35219.376484513072</v>
      </c>
      <c r="WN2486">
        <v>1271192.070635872</v>
      </c>
      <c r="WO2486">
        <v>7142.2913831694177</v>
      </c>
      <c r="WP2486">
        <v>225.36544134481952</v>
      </c>
      <c r="WQ2486">
        <v>25220.566108940166</v>
      </c>
      <c r="WR2486">
        <v>81331.761014263233</v>
      </c>
      <c r="WS2486">
        <v>7396.1890461738421</v>
      </c>
      <c r="WT2486">
        <v>462711.19197284069</v>
      </c>
      <c r="WU2486">
        <v>9635.233972127473</v>
      </c>
      <c r="WV2486">
        <v>841909.25795817783</v>
      </c>
      <c r="WW2486">
        <v>7193.6744976131595</v>
      </c>
      <c r="WX2486">
        <v>6770</v>
      </c>
      <c r="WY2486">
        <v>26068.523656536858</v>
      </c>
      <c r="WZ2486">
        <v>224565.23404581324</v>
      </c>
      <c r="XA2486">
        <v>15293.503592085555</v>
      </c>
      <c r="XB2486">
        <v>995220.23468022945</v>
      </c>
      <c r="XC2486">
        <v>10916.031033822712</v>
      </c>
      <c r="XD2486">
        <v>350035.31977637339</v>
      </c>
      <c r="XE2486">
        <v>9648.0840436929248</v>
      </c>
      <c r="XF2486">
        <v>178846.84105767138</v>
      </c>
      <c r="XG2486">
        <v>3932.5255029292862</v>
      </c>
      <c r="XH2486">
        <v>12006.144583538684</v>
      </c>
      <c r="XI2486">
        <v>9137.8234233766016</v>
      </c>
      <c r="XJ2486">
        <v>314408.83322656638</v>
      </c>
      <c r="XK2486">
        <v>13563.304074842325</v>
      </c>
      <c r="XL2486">
        <v>459777.85503486526</v>
      </c>
      <c r="XM2486">
        <v>10723.140258392328</v>
      </c>
      <c r="XN2486">
        <v>208700</v>
      </c>
      <c r="XO2486">
        <v>9522.708314235093</v>
      </c>
      <c r="XP2486">
        <v>128766.66666666667</v>
      </c>
      <c r="XQ2486">
        <v>6159.9475613841396</v>
      </c>
      <c r="XR2486">
        <v>12649.491492639996</v>
      </c>
      <c r="XS2486">
        <v>23789.099850149305</v>
      </c>
      <c r="XT2486">
        <v>1052755.0292299888</v>
      </c>
      <c r="XU2486">
        <v>9213.6008042394515</v>
      </c>
      <c r="XV2486">
        <v>31812.415669520222</v>
      </c>
      <c r="XW2486">
        <v>15403.911636404884</v>
      </c>
      <c r="XX2486">
        <v>146593.13993574807</v>
      </c>
      <c r="XY2486">
        <v>4499.4328364092344</v>
      </c>
      <c r="XZ2486">
        <v>24671.651110055071</v>
      </c>
      <c r="YC2486">
        <v>20171.981334790828</v>
      </c>
      <c r="YD2486">
        <v>397739.75261243316</v>
      </c>
      <c r="YE2486">
        <v>13075.984793256828</v>
      </c>
      <c r="YF2486">
        <v>190355.87071242271</v>
      </c>
      <c r="YG2486">
        <v>25104.057826350141</v>
      </c>
      <c r="YH2486">
        <v>2502383.0729742874</v>
      </c>
      <c r="YI2486">
        <v>1626.3822910413082</v>
      </c>
      <c r="YJ2486">
        <v>92065.858214846987</v>
      </c>
      <c r="YK2486">
        <v>13135.419029745366</v>
      </c>
      <c r="YL2486">
        <v>193294.82611695188</v>
      </c>
      <c r="YM2486">
        <v>2217.1416107000073</v>
      </c>
      <c r="YN2486">
        <v>54999.972500013748</v>
      </c>
      <c r="YO2486">
        <v>11640.874099131937</v>
      </c>
      <c r="YP2486">
        <v>1896565.7562102529</v>
      </c>
      <c r="YQ2486">
        <v>1270.5582678620372</v>
      </c>
      <c r="YR2486">
        <v>33974.179018859671</v>
      </c>
      <c r="YS2486">
        <v>5760.9445376545382</v>
      </c>
      <c r="YT2486">
        <v>7989.8469145507652</v>
      </c>
      <c r="YU2486">
        <v>22274.399745460974</v>
      </c>
      <c r="YV2486">
        <v>271274.86436256784</v>
      </c>
      <c r="YW2486">
        <v>5096.7179938032705</v>
      </c>
      <c r="YX2486">
        <v>25802.584500001096</v>
      </c>
      <c r="YY2486">
        <v>12020.947543687729</v>
      </c>
      <c r="YZ2486">
        <v>165345.85781846297</v>
      </c>
      <c r="ZA2486">
        <v>5488.0418376332264</v>
      </c>
      <c r="ZB2486">
        <v>3500</v>
      </c>
      <c r="ZC2486">
        <v>9727.314469057379</v>
      </c>
      <c r="ZD2486">
        <v>1472210.9349307134</v>
      </c>
      <c r="ZE2486">
        <v>11182.979811215488</v>
      </c>
      <c r="ZF2486">
        <v>607425.52225352451</v>
      </c>
      <c r="ZG2486">
        <v>9141.4508964641846</v>
      </c>
      <c r="ZH2486">
        <v>22080</v>
      </c>
      <c r="ZI2486">
        <v>8321.1207631236921</v>
      </c>
      <c r="ZJ2486">
        <v>111167.98888322334</v>
      </c>
      <c r="ZM2486">
        <v>13400.216476470194</v>
      </c>
      <c r="ZN2486">
        <v>289011.05057344638</v>
      </c>
      <c r="ZO2486">
        <v>10102.1385824181</v>
      </c>
      <c r="ZP2486">
        <v>26708.315912195358</v>
      </c>
      <c r="ZQ2486">
        <v>10750.465673285853</v>
      </c>
      <c r="ZR2486">
        <v>505872.17906395602</v>
      </c>
      <c r="ZS2486">
        <v>6798.8061812655624</v>
      </c>
      <c r="ZT2486">
        <v>179690.63465767933</v>
      </c>
      <c r="ZU2486">
        <v>11530.202818989181</v>
      </c>
      <c r="ZV2486">
        <v>87810.902084637768</v>
      </c>
      <c r="ZW2486">
        <v>6532.330824532869</v>
      </c>
      <c r="ZX2486">
        <v>16947.982513852123</v>
      </c>
      <c r="ZY2486">
        <v>9069.7685064566194</v>
      </c>
      <c r="ZZ2486">
        <v>59814.440663830974</v>
      </c>
      <c r="AAA2486">
        <v>35641.894506072473</v>
      </c>
      <c r="AAB2486">
        <v>472355.55555555556</v>
      </c>
      <c r="AAC2486">
        <v>6364.8099969687446</v>
      </c>
      <c r="AAD2486">
        <v>488187.05531079258</v>
      </c>
      <c r="AAG2486">
        <v>4360.5999093356559</v>
      </c>
      <c r="AAH2486">
        <v>96.22530376592249</v>
      </c>
      <c r="AAK2486">
        <v>16830.66956719858</v>
      </c>
      <c r="AAL2486">
        <v>71806.354907936839</v>
      </c>
    </row>
    <row r="2487" spans="1:714" x14ac:dyDescent="0.25">
      <c r="A2487" s="2">
        <v>40198</v>
      </c>
      <c r="NG2487">
        <v>18669.634899878209</v>
      </c>
      <c r="NH2487">
        <v>4499187.3777889526</v>
      </c>
      <c r="NI2487">
        <v>8464.297730053233</v>
      </c>
      <c r="NJ2487">
        <v>1013193.2973613305</v>
      </c>
      <c r="NK2487">
        <v>9470.158661212532</v>
      </c>
      <c r="NL2487">
        <v>2195439.8448880725</v>
      </c>
      <c r="NM2487">
        <v>23470.591820527559</v>
      </c>
      <c r="NN2487">
        <v>89824.876730498901</v>
      </c>
      <c r="NO2487">
        <v>10290.160127977699</v>
      </c>
      <c r="NP2487">
        <v>205627.84596218375</v>
      </c>
      <c r="NQ2487">
        <v>7425.1950944350283</v>
      </c>
      <c r="NR2487">
        <v>697837.52433722431</v>
      </c>
      <c r="NS2487">
        <v>19897.411975769224</v>
      </c>
      <c r="NT2487">
        <v>19930</v>
      </c>
      <c r="NU2487">
        <v>3808.9029231262189</v>
      </c>
      <c r="NV2487">
        <v>5246.4843878909596</v>
      </c>
      <c r="NW2487">
        <v>4020.8348120430433</v>
      </c>
      <c r="NX2487">
        <v>119808.04792321917</v>
      </c>
      <c r="NY2487">
        <v>15072.659670701243</v>
      </c>
      <c r="NZ2487">
        <v>65824.127593443845</v>
      </c>
      <c r="OA2487">
        <v>19288.894811041726</v>
      </c>
      <c r="OB2487">
        <v>29.999985000007499</v>
      </c>
      <c r="OC2487">
        <v>57111.172375671136</v>
      </c>
      <c r="OD2487">
        <v>756470.18911754724</v>
      </c>
      <c r="OE2487">
        <v>8571.596231884505</v>
      </c>
      <c r="OF2487">
        <v>418450</v>
      </c>
      <c r="OG2487">
        <v>5280.6647309900436</v>
      </c>
      <c r="OH2487">
        <v>90260</v>
      </c>
      <c r="OI2487">
        <v>7776.7515175836106</v>
      </c>
      <c r="OJ2487">
        <v>382170</v>
      </c>
      <c r="OK2487">
        <v>9902.5487519160542</v>
      </c>
      <c r="OL2487">
        <v>2844456.1321344995</v>
      </c>
      <c r="OM2487">
        <v>8243.6777500385851</v>
      </c>
      <c r="ON2487">
        <v>19323.344683910407</v>
      </c>
      <c r="OO2487">
        <v>8491.6132286308311</v>
      </c>
      <c r="OP2487">
        <v>12400</v>
      </c>
      <c r="OQ2487">
        <v>22029.435738445707</v>
      </c>
      <c r="OR2487">
        <v>34620</v>
      </c>
      <c r="OS2487">
        <v>27451.177583569766</v>
      </c>
      <c r="OT2487">
        <v>1091655.1158864344</v>
      </c>
      <c r="OU2487">
        <v>6625.962729287523</v>
      </c>
      <c r="OV2487">
        <v>44376.982127018789</v>
      </c>
      <c r="OW2487">
        <v>7065.6181496112276</v>
      </c>
      <c r="OX2487">
        <v>26598.007979403457</v>
      </c>
      <c r="OY2487">
        <v>9650.7718852990038</v>
      </c>
      <c r="OZ2487">
        <v>2520</v>
      </c>
      <c r="PA2487">
        <v>4321.7590543530659</v>
      </c>
      <c r="PB2487">
        <v>71792.932962083811</v>
      </c>
      <c r="PC2487">
        <v>5897.4730076686892</v>
      </c>
      <c r="PD2487">
        <v>258818.65934565433</v>
      </c>
      <c r="PE2487">
        <v>18294.242244000885</v>
      </c>
      <c r="PF2487">
        <v>605789.69710515148</v>
      </c>
      <c r="PG2487">
        <v>13372.861109650756</v>
      </c>
      <c r="PH2487">
        <v>296730.23738414241</v>
      </c>
      <c r="PI2487">
        <v>12260.855225540046</v>
      </c>
      <c r="PJ2487">
        <v>198705.00818802157</v>
      </c>
      <c r="PK2487">
        <v>6534.9164792400861</v>
      </c>
      <c r="PL2487">
        <v>21636.997836300216</v>
      </c>
      <c r="PM2487">
        <v>9173.1147239954753</v>
      </c>
      <c r="PN2487">
        <v>1009623.4658779615</v>
      </c>
      <c r="PO2487">
        <v>6055.1992761778256</v>
      </c>
      <c r="PP2487">
        <v>4709660.584466801</v>
      </c>
      <c r="PQ2487">
        <v>14780.773574097782</v>
      </c>
      <c r="PR2487">
        <v>59843.658324823511</v>
      </c>
      <c r="PS2487">
        <v>19875.2262594157</v>
      </c>
      <c r="PT2487">
        <v>3407.9000605261303</v>
      </c>
      <c r="PU2487">
        <v>17346.373899128859</v>
      </c>
      <c r="PV2487">
        <v>207258.6595905658</v>
      </c>
      <c r="PW2487">
        <v>20813.452633300782</v>
      </c>
      <c r="PX2487">
        <v>10295.002573750644</v>
      </c>
      <c r="PY2487">
        <v>2634.3466998279232</v>
      </c>
      <c r="PZ2487">
        <v>151163.32723646302</v>
      </c>
      <c r="QA2487">
        <v>10980.653149098709</v>
      </c>
      <c r="QB2487">
        <v>265973.85402835091</v>
      </c>
      <c r="QC2487">
        <v>11610.596158880386</v>
      </c>
      <c r="QD2487">
        <v>2827681.8886102359</v>
      </c>
      <c r="QE2487">
        <v>4755.6630874336061</v>
      </c>
      <c r="QF2487">
        <v>2584.9997415000257</v>
      </c>
      <c r="QG2487">
        <v>15834.530730485811</v>
      </c>
      <c r="QH2487">
        <v>9169.9963320014667</v>
      </c>
      <c r="QI2487">
        <v>11779.967553988516</v>
      </c>
      <c r="QJ2487">
        <v>55469.972265013865</v>
      </c>
      <c r="QK2487">
        <v>5726.7915357701722</v>
      </c>
      <c r="QL2487">
        <v>40750</v>
      </c>
      <c r="QM2487">
        <v>18417.274162273701</v>
      </c>
      <c r="QN2487">
        <v>79815.7374631774</v>
      </c>
      <c r="QO2487">
        <v>2626.6885704997089</v>
      </c>
      <c r="QP2487">
        <v>68373.776496489721</v>
      </c>
      <c r="QQ2487">
        <v>12831.514367673515</v>
      </c>
      <c r="QR2487">
        <v>150820</v>
      </c>
      <c r="QS2487">
        <v>3863.747763421175</v>
      </c>
      <c r="QT2487">
        <v>51302.862550617981</v>
      </c>
      <c r="QU2487">
        <v>9429.0472899096967</v>
      </c>
      <c r="QV2487">
        <v>89461.521051557749</v>
      </c>
      <c r="QW2487">
        <v>3130.7968774336682</v>
      </c>
      <c r="QX2487">
        <v>17757.076844748372</v>
      </c>
      <c r="QY2487">
        <v>16827.771012538386</v>
      </c>
      <c r="QZ2487">
        <v>4757.9961936023319</v>
      </c>
      <c r="RA2487">
        <v>3975.6798047787033</v>
      </c>
      <c r="RB2487">
        <v>971.99990280020415</v>
      </c>
      <c r="RC2487">
        <v>34636.056903091769</v>
      </c>
      <c r="RD2487">
        <v>461839.98389534251</v>
      </c>
      <c r="RE2487">
        <v>8001.6452210838224</v>
      </c>
      <c r="RF2487">
        <v>192488.42069898426</v>
      </c>
      <c r="RG2487">
        <v>15264.633352236449</v>
      </c>
      <c r="RH2487">
        <v>86468.521617130406</v>
      </c>
      <c r="RI2487">
        <v>5691.1022503157928</v>
      </c>
      <c r="RJ2487">
        <v>5380</v>
      </c>
      <c r="RK2487">
        <v>5034.1666199948131</v>
      </c>
      <c r="RL2487">
        <v>8730.5943043259067</v>
      </c>
      <c r="RM2487">
        <v>14772.725139952885</v>
      </c>
      <c r="RN2487">
        <v>1185527.3711574555</v>
      </c>
      <c r="RO2487">
        <v>9005.2713206617627</v>
      </c>
      <c r="RP2487">
        <v>10902.097819580327</v>
      </c>
      <c r="RQ2487">
        <v>7146.9371293692056</v>
      </c>
      <c r="RR2487">
        <v>10</v>
      </c>
      <c r="RS2487">
        <v>17079.149354903588</v>
      </c>
      <c r="RT2487">
        <v>3525.4536443903921</v>
      </c>
      <c r="RU2487">
        <v>17571.270488713453</v>
      </c>
      <c r="RV2487">
        <v>88127.885433713687</v>
      </c>
      <c r="RW2487">
        <v>5765.8311138291956</v>
      </c>
      <c r="RX2487">
        <v>65100</v>
      </c>
      <c r="RY2487">
        <v>31120.32204310815</v>
      </c>
      <c r="RZ2487">
        <v>429919.72361205867</v>
      </c>
      <c r="SA2487">
        <v>10189.35329012289</v>
      </c>
      <c r="SB2487">
        <v>739709.13632642466</v>
      </c>
      <c r="SC2487">
        <v>15236.36037349115</v>
      </c>
      <c r="SD2487">
        <v>57858.572892942524</v>
      </c>
      <c r="SE2487">
        <v>4732.0485659207006</v>
      </c>
      <c r="SF2487">
        <v>219196.19018603727</v>
      </c>
      <c r="SG2487">
        <v>9749.671588772675</v>
      </c>
      <c r="SH2487">
        <v>491334.24566712289</v>
      </c>
      <c r="SI2487">
        <v>13172.183019209044</v>
      </c>
      <c r="SJ2487">
        <v>1381446.5423379662</v>
      </c>
      <c r="SK2487">
        <v>16115.642526544571</v>
      </c>
      <c r="SL2487">
        <v>378252.15130086051</v>
      </c>
      <c r="SM2487">
        <v>8755.5034053189429</v>
      </c>
      <c r="SN2487">
        <v>247828.50821193634</v>
      </c>
      <c r="SO2487">
        <v>8957.3141486276072</v>
      </c>
      <c r="SP2487">
        <v>140</v>
      </c>
      <c r="SQ2487">
        <v>13900.896791134264</v>
      </c>
      <c r="SR2487">
        <v>41820</v>
      </c>
      <c r="SS2487">
        <v>27556.508710112965</v>
      </c>
      <c r="ST2487">
        <v>9940</v>
      </c>
      <c r="SU2487">
        <v>26935.20928852935</v>
      </c>
      <c r="SV2487">
        <v>2139.2074359911549</v>
      </c>
      <c r="SW2487">
        <v>5212.4123351485123</v>
      </c>
      <c r="SX2487">
        <v>45860</v>
      </c>
      <c r="SY2487">
        <v>8364.5503510654835</v>
      </c>
      <c r="SZ2487">
        <v>98052.562568637688</v>
      </c>
      <c r="TA2487">
        <v>2331.8699192611207</v>
      </c>
      <c r="TB2487">
        <v>579655.62806974165</v>
      </c>
      <c r="TC2487">
        <v>8583.6765887772654</v>
      </c>
      <c r="TD2487">
        <v>131274.10801255662</v>
      </c>
      <c r="TE2487">
        <v>25238.334811384408</v>
      </c>
      <c r="TF2487">
        <v>151095.1502190406</v>
      </c>
      <c r="TG2487">
        <v>7738.2765681350747</v>
      </c>
      <c r="TH2487">
        <v>54810</v>
      </c>
      <c r="TI2487">
        <v>5963.3843851638239</v>
      </c>
      <c r="TJ2487">
        <v>292503.58901082427</v>
      </c>
      <c r="TK2487">
        <v>6909.4416570142448</v>
      </c>
      <c r="TL2487">
        <v>381240.36099845776</v>
      </c>
      <c r="TM2487">
        <v>8326.1297982580818</v>
      </c>
      <c r="TN2487">
        <v>32604.013041605216</v>
      </c>
      <c r="TO2487">
        <v>6069.8043903980815</v>
      </c>
      <c r="TP2487">
        <v>21810</v>
      </c>
      <c r="TQ2487">
        <v>10730.846936815911</v>
      </c>
      <c r="TR2487">
        <v>76086.022900797674</v>
      </c>
      <c r="TS2487">
        <v>5578.3797832543678</v>
      </c>
      <c r="TT2487">
        <v>214140</v>
      </c>
      <c r="TU2487">
        <v>9669.039232425037</v>
      </c>
      <c r="TV2487">
        <v>181414.49521862436</v>
      </c>
      <c r="TW2487">
        <v>17300.87623736828</v>
      </c>
      <c r="TX2487">
        <v>30314.98484250758</v>
      </c>
      <c r="TY2487">
        <v>4248.6212020566072</v>
      </c>
      <c r="TZ2487">
        <v>5432410.1671500346</v>
      </c>
      <c r="UA2487">
        <v>14743.131903011928</v>
      </c>
      <c r="UB2487">
        <v>85679.987116845135</v>
      </c>
      <c r="UC2487">
        <v>13467.004870044591</v>
      </c>
      <c r="UD2487">
        <v>459958.74535831285</v>
      </c>
      <c r="UE2487">
        <v>8012.0501911935298</v>
      </c>
      <c r="UF2487">
        <v>16440</v>
      </c>
      <c r="UG2487">
        <v>12297.782367902792</v>
      </c>
      <c r="UH2487">
        <v>268590</v>
      </c>
      <c r="UI2487">
        <v>9444.2717218415473</v>
      </c>
      <c r="UJ2487">
        <v>725461.23545397085</v>
      </c>
      <c r="UK2487">
        <v>7557.1646828691692</v>
      </c>
      <c r="UL2487">
        <v>15625.221006410318</v>
      </c>
      <c r="UM2487">
        <v>22181.820400000001</v>
      </c>
      <c r="UN2487">
        <v>5268.9994731000525</v>
      </c>
      <c r="UO2487">
        <v>36816.482566543753</v>
      </c>
      <c r="UP2487">
        <v>1265565.5062262025</v>
      </c>
      <c r="UQ2487">
        <v>4008.5015311300403</v>
      </c>
      <c r="UR2487">
        <v>223549.20880003864</v>
      </c>
      <c r="US2487">
        <v>8083.7886471457077</v>
      </c>
      <c r="UT2487">
        <v>52760</v>
      </c>
      <c r="UU2487">
        <v>18272.165014087885</v>
      </c>
      <c r="UV2487">
        <v>450440</v>
      </c>
      <c r="UW2487">
        <v>7236.103096965966</v>
      </c>
      <c r="UX2487">
        <v>3926.9996073000393</v>
      </c>
      <c r="UY2487">
        <v>7301.5641330886856</v>
      </c>
      <c r="UZ2487">
        <v>71081.32181051829</v>
      </c>
      <c r="VA2487">
        <v>4214.7184237801102</v>
      </c>
      <c r="VB2487">
        <v>584002.76639889344</v>
      </c>
      <c r="VC2487">
        <v>17311.316751444952</v>
      </c>
      <c r="VD2487">
        <v>208112.5</v>
      </c>
      <c r="VE2487">
        <v>10155.96154277323</v>
      </c>
      <c r="VF2487">
        <v>44527.420554671815</v>
      </c>
      <c r="VG2487">
        <v>8071.3017362068258</v>
      </c>
      <c r="VH2487">
        <v>10653.35727102533</v>
      </c>
      <c r="VI2487">
        <v>6097.832132786496</v>
      </c>
      <c r="VJ2487">
        <v>60185.203203065095</v>
      </c>
      <c r="VK2487">
        <v>4965.4043705852919</v>
      </c>
      <c r="VL2487">
        <v>16488.03352415781</v>
      </c>
      <c r="VM2487">
        <v>4931.972157338837</v>
      </c>
      <c r="VN2487">
        <v>28273.319122973688</v>
      </c>
      <c r="VO2487">
        <v>18025.731719787822</v>
      </c>
      <c r="VP2487">
        <v>190570</v>
      </c>
      <c r="VQ2487">
        <v>8677.4961032671308</v>
      </c>
      <c r="VR2487">
        <v>49540</v>
      </c>
      <c r="VS2487">
        <v>6155.0399942399772</v>
      </c>
      <c r="VT2487">
        <v>435916.49544240476</v>
      </c>
      <c r="VU2487">
        <v>5611.1156000000001</v>
      </c>
      <c r="VV2487">
        <v>44081.964734428206</v>
      </c>
      <c r="VW2487">
        <v>7795.3868704701981</v>
      </c>
      <c r="VX2487">
        <v>65026.920205876122</v>
      </c>
      <c r="VY2487">
        <v>6475.2243385930342</v>
      </c>
      <c r="VZ2487">
        <v>78785.400910951677</v>
      </c>
      <c r="WA2487">
        <v>16042.151791398517</v>
      </c>
      <c r="WB2487">
        <v>96640</v>
      </c>
      <c r="WC2487">
        <v>11250.263683828282</v>
      </c>
      <c r="WD2487">
        <v>241977.39411232094</v>
      </c>
      <c r="WE2487">
        <v>11494.955804279554</v>
      </c>
      <c r="WF2487">
        <v>73350.476321004127</v>
      </c>
      <c r="WG2487">
        <v>21792.026734861967</v>
      </c>
      <c r="WH2487">
        <v>2371616.7598016905</v>
      </c>
      <c r="WI2487">
        <v>9992.7192509819834</v>
      </c>
      <c r="WJ2487">
        <v>10596.985540890979</v>
      </c>
      <c r="WK2487">
        <v>4809.3730183984298</v>
      </c>
      <c r="WL2487">
        <v>1603699.7412397182</v>
      </c>
      <c r="WM2487">
        <v>36128.263619597266</v>
      </c>
      <c r="WN2487">
        <v>655925.17211806041</v>
      </c>
      <c r="WQ2487">
        <v>26141.02472605478</v>
      </c>
      <c r="WR2487">
        <v>180135.19876578491</v>
      </c>
      <c r="WS2487">
        <v>7665.1413751256168</v>
      </c>
      <c r="WT2487">
        <v>145922.27132308259</v>
      </c>
      <c r="WU2487">
        <v>10077.217181858096</v>
      </c>
      <c r="WV2487">
        <v>563164.38923194865</v>
      </c>
      <c r="WW2487">
        <v>7193.6744976131595</v>
      </c>
      <c r="WX2487">
        <v>4670</v>
      </c>
      <c r="WY2487">
        <v>26600.534343404957</v>
      </c>
      <c r="WZ2487">
        <v>325191.31404445128</v>
      </c>
      <c r="XA2487">
        <v>15578.033891473196</v>
      </c>
      <c r="XB2487">
        <v>348323.70232338674</v>
      </c>
      <c r="XC2487">
        <v>10916.031033822712</v>
      </c>
      <c r="XD2487">
        <v>176543.20658693547</v>
      </c>
      <c r="XE2487">
        <v>9887.045877592438</v>
      </c>
      <c r="XF2487">
        <v>62042.496897879806</v>
      </c>
      <c r="XG2487">
        <v>4135.4945611449912</v>
      </c>
      <c r="XH2487">
        <v>20273.53361694032</v>
      </c>
      <c r="XI2487">
        <v>9449.3401309917099</v>
      </c>
      <c r="XJ2487">
        <v>221016.06793466301</v>
      </c>
      <c r="XK2487">
        <v>14189.302724450428</v>
      </c>
      <c r="XL2487">
        <v>172494.95396104082</v>
      </c>
      <c r="XM2487">
        <v>11281.637146850255</v>
      </c>
      <c r="XN2487">
        <v>143780</v>
      </c>
      <c r="XO2487">
        <v>9751.2533137767368</v>
      </c>
      <c r="XP2487">
        <v>99150</v>
      </c>
      <c r="XQ2487">
        <v>6456.4156258357816</v>
      </c>
      <c r="XR2487">
        <v>3264.0303851555855</v>
      </c>
      <c r="XS2487">
        <v>24306.254194717763</v>
      </c>
      <c r="XT2487">
        <v>767307.72087568475</v>
      </c>
      <c r="XU2487">
        <v>9846.5962793398739</v>
      </c>
      <c r="XV2487">
        <v>56346.714100995232</v>
      </c>
      <c r="XW2487">
        <v>15403.911636404884</v>
      </c>
      <c r="XX2487">
        <v>141027.14563129036</v>
      </c>
      <c r="XY2487">
        <v>4707.4990947402985</v>
      </c>
      <c r="XZ2487">
        <v>28234.78797355904</v>
      </c>
      <c r="YC2487">
        <v>21038.262741806382</v>
      </c>
      <c r="YD2487">
        <v>399168.95589929982</v>
      </c>
      <c r="YE2487">
        <v>13257.595693163174</v>
      </c>
      <c r="YF2487">
        <v>417993.10585419642</v>
      </c>
      <c r="YG2487">
        <v>26391.445407188618</v>
      </c>
      <c r="YH2487">
        <v>1036575.9189104274</v>
      </c>
      <c r="YI2487">
        <v>1743.1942787956571</v>
      </c>
      <c r="YJ2487">
        <v>24370.374233341852</v>
      </c>
      <c r="YK2487">
        <v>13781.42324432301</v>
      </c>
      <c r="YL2487">
        <v>138539.219955562</v>
      </c>
      <c r="YM2487">
        <v>2321.5721938126881</v>
      </c>
      <c r="YN2487">
        <v>8199.9959000020499</v>
      </c>
      <c r="YO2487">
        <v>11791.402643517265</v>
      </c>
      <c r="YP2487">
        <v>2199240.1458253833</v>
      </c>
      <c r="YQ2487">
        <v>1331.4754450882997</v>
      </c>
      <c r="YR2487">
        <v>12618.980778433595</v>
      </c>
      <c r="YS2487">
        <v>5663.3014098976801</v>
      </c>
      <c r="YT2487">
        <v>7989.8469145507652</v>
      </c>
      <c r="YU2487">
        <v>22274.399745460974</v>
      </c>
      <c r="YV2487">
        <v>251009.87449506274</v>
      </c>
      <c r="YW2487">
        <v>5352.7175277385968</v>
      </c>
      <c r="YX2487">
        <v>9131.7187500003893</v>
      </c>
      <c r="YY2487">
        <v>12642.720692499171</v>
      </c>
      <c r="YZ2487">
        <v>15792.74248360335</v>
      </c>
      <c r="ZA2487">
        <v>5672.5138321755194</v>
      </c>
      <c r="ZB2487">
        <v>14040</v>
      </c>
      <c r="ZC2487">
        <v>10124.347712692375</v>
      </c>
      <c r="ZD2487">
        <v>1862400.7094007018</v>
      </c>
      <c r="ZE2487">
        <v>11293.702383603762</v>
      </c>
      <c r="ZF2487">
        <v>308560.94490679388</v>
      </c>
      <c r="ZG2487">
        <v>9071.6688285522414</v>
      </c>
      <c r="ZH2487">
        <v>84540</v>
      </c>
      <c r="ZI2487">
        <v>8737.1768012798766</v>
      </c>
      <c r="ZJ2487">
        <v>121823.98781762559</v>
      </c>
      <c r="ZK2487">
        <v>4763.8375017693443</v>
      </c>
      <c r="ZL2487">
        <v>75.900041745020303</v>
      </c>
      <c r="ZM2487">
        <v>13283.692854935674</v>
      </c>
      <c r="ZN2487">
        <v>470090.33714649448</v>
      </c>
      <c r="ZO2487">
        <v>10565.5394348226</v>
      </c>
      <c r="ZP2487">
        <v>26518.745846572518</v>
      </c>
      <c r="ZQ2487">
        <v>11148.631068592735</v>
      </c>
      <c r="ZR2487">
        <v>192281.34385934539</v>
      </c>
      <c r="ZS2487">
        <v>7122.5588565639237</v>
      </c>
      <c r="ZT2487">
        <v>9557.2055579854787</v>
      </c>
      <c r="ZU2487">
        <v>12106.712959938641</v>
      </c>
      <c r="ZV2487">
        <v>81088.306072676642</v>
      </c>
      <c r="ZY2487">
        <v>9103.9940479904144</v>
      </c>
      <c r="ZZ2487">
        <v>25625.33140715296</v>
      </c>
      <c r="AAA2487">
        <v>35641.894506072473</v>
      </c>
      <c r="AAB2487">
        <v>304577.77777777775</v>
      </c>
      <c r="AAC2487">
        <v>6699.7999968092054</v>
      </c>
      <c r="AAD2487">
        <v>5016924.8356392868</v>
      </c>
      <c r="AAG2487">
        <v>4152.9522946053849</v>
      </c>
      <c r="AAH2487">
        <v>96.22530376592249</v>
      </c>
      <c r="AAK2487">
        <v>17692.617604332743</v>
      </c>
      <c r="AAL2487">
        <v>147389.56007401994</v>
      </c>
    </row>
    <row r="2488" spans="1:714" x14ac:dyDescent="0.25">
      <c r="A2488" s="2">
        <v>40197</v>
      </c>
      <c r="NG2488">
        <v>19114.150016541967</v>
      </c>
      <c r="NH2488">
        <v>4950799.6232081596</v>
      </c>
      <c r="NI2488">
        <v>8854.957625286459</v>
      </c>
      <c r="NJ2488">
        <v>604164.97916699818</v>
      </c>
      <c r="NK2488">
        <v>9885.5164972306247</v>
      </c>
      <c r="NL2488">
        <v>892739.61685311829</v>
      </c>
      <c r="NM2488">
        <v>24029.415435302028</v>
      </c>
      <c r="NN2488">
        <v>169937.59592094942</v>
      </c>
      <c r="NO2488">
        <v>10699.249062729106</v>
      </c>
      <c r="NP2488">
        <v>234512.70055215646</v>
      </c>
      <c r="NQ2488">
        <v>7380.4650035046971</v>
      </c>
      <c r="NR2488">
        <v>486632.4418914406</v>
      </c>
      <c r="NS2488">
        <v>19897.411975769224</v>
      </c>
      <c r="NT2488">
        <v>19780</v>
      </c>
      <c r="NU2488">
        <v>3980.3647910482991</v>
      </c>
      <c r="NV2488">
        <v>7832.4292994580683</v>
      </c>
      <c r="NW2488">
        <v>4083.1733362607661</v>
      </c>
      <c r="NX2488">
        <v>57900.023160009267</v>
      </c>
      <c r="NY2488">
        <v>15551.156803104452</v>
      </c>
      <c r="NZ2488">
        <v>114004.67459483058</v>
      </c>
      <c r="OC2488">
        <v>59014.878121526839</v>
      </c>
      <c r="OD2488">
        <v>751249.18781229691</v>
      </c>
      <c r="OE2488">
        <v>8678.7411847830608</v>
      </c>
      <c r="OF2488">
        <v>470350</v>
      </c>
      <c r="OG2488">
        <v>5319.2097290264646</v>
      </c>
      <c r="OH2488">
        <v>27330</v>
      </c>
      <c r="OI2488">
        <v>7859.9253306058945</v>
      </c>
      <c r="OJ2488">
        <v>823570</v>
      </c>
      <c r="OK2488">
        <v>10033.419440267367</v>
      </c>
      <c r="OL2488">
        <v>4030445.9969237479</v>
      </c>
      <c r="OM2488">
        <v>8387.2958293075553</v>
      </c>
      <c r="ON2488">
        <v>57970.034051731214</v>
      </c>
      <c r="OO2488">
        <v>8697.0554841622215</v>
      </c>
      <c r="OP2488">
        <v>11600</v>
      </c>
      <c r="OQ2488">
        <v>22789.07145356452</v>
      </c>
      <c r="OR2488">
        <v>30030</v>
      </c>
      <c r="OS2488">
        <v>28183.20898579829</v>
      </c>
      <c r="OT2488">
        <v>1659276.479129544</v>
      </c>
      <c r="OU2488">
        <v>6705.0787021745391</v>
      </c>
      <c r="OV2488">
        <v>58936.526096207606</v>
      </c>
      <c r="OW2488">
        <v>7251.5554693378372</v>
      </c>
      <c r="OX2488">
        <v>9543.6028630812416</v>
      </c>
      <c r="OY2488">
        <v>9650.7718852990038</v>
      </c>
      <c r="OZ2488">
        <v>13040</v>
      </c>
      <c r="PA2488">
        <v>4321.7590543530659</v>
      </c>
      <c r="PB2488">
        <v>167160.4369929086</v>
      </c>
      <c r="PC2488">
        <v>6118.2340293461284</v>
      </c>
      <c r="PD2488">
        <v>421644.03930929478</v>
      </c>
      <c r="PE2488">
        <v>18381.774503541561</v>
      </c>
      <c r="PF2488">
        <v>1080044.45997777</v>
      </c>
      <c r="PG2488">
        <v>13797.396382972998</v>
      </c>
      <c r="PH2488">
        <v>500940.40075224044</v>
      </c>
      <c r="PI2488">
        <v>12870.511010235407</v>
      </c>
      <c r="PJ2488">
        <v>41148.111887512867</v>
      </c>
      <c r="PK2488">
        <v>6606.7287482427237</v>
      </c>
      <c r="PL2488">
        <v>14420.998557900144</v>
      </c>
      <c r="PM2488">
        <v>9435.2037161096341</v>
      </c>
      <c r="PN2488">
        <v>1449059.8909477333</v>
      </c>
      <c r="PO2488">
        <v>6260.4602685906339</v>
      </c>
      <c r="PP2488">
        <v>2848828.2787171826</v>
      </c>
      <c r="PQ2488">
        <v>14621.84052491394</v>
      </c>
      <c r="PR2488">
        <v>11926.931670791369</v>
      </c>
      <c r="PS2488">
        <v>20836.930755839043</v>
      </c>
      <c r="PT2488">
        <v>15059.807321412156</v>
      </c>
      <c r="PU2488">
        <v>17924.586362433161</v>
      </c>
      <c r="PV2488">
        <v>64850.688672979042</v>
      </c>
      <c r="PW2488">
        <v>21405.520213679141</v>
      </c>
      <c r="PX2488">
        <v>44370.011092502769</v>
      </c>
      <c r="PY2488">
        <v>2761.6098254234753</v>
      </c>
      <c r="PZ2488">
        <v>122324.06676090321</v>
      </c>
      <c r="QA2488">
        <v>10980.653149098709</v>
      </c>
      <c r="QB2488">
        <v>2410.5670546359866</v>
      </c>
      <c r="QC2488">
        <v>11089.607869699856</v>
      </c>
      <c r="QD2488">
        <v>1314160.3404967168</v>
      </c>
      <c r="QE2488">
        <v>4863.7463394207352</v>
      </c>
      <c r="QF2488">
        <v>8909.9991090000894</v>
      </c>
      <c r="QG2488">
        <v>16262.491020498937</v>
      </c>
      <c r="QH2488">
        <v>18777.492489003005</v>
      </c>
      <c r="QI2488">
        <v>11807.750496332837</v>
      </c>
      <c r="QJ2488">
        <v>7934.9960325019838</v>
      </c>
      <c r="QK2488">
        <v>6013.1311125586817</v>
      </c>
      <c r="QL2488">
        <v>69960</v>
      </c>
      <c r="QM2488">
        <v>19358.302769105194</v>
      </c>
      <c r="QN2488">
        <v>76928.15512452813</v>
      </c>
      <c r="QO2488">
        <v>2749.2673704563626</v>
      </c>
      <c r="QP2488">
        <v>59657.769436754344</v>
      </c>
      <c r="QQ2488">
        <v>13251.454837888285</v>
      </c>
      <c r="QR2488">
        <v>153840</v>
      </c>
      <c r="QS2488">
        <v>4026.6768859750791</v>
      </c>
      <c r="QT2488">
        <v>17487.354052115101</v>
      </c>
      <c r="QU2488">
        <v>8994.8148489270152</v>
      </c>
      <c r="QV2488">
        <v>6930.1178279375727</v>
      </c>
      <c r="QW2488">
        <v>3018.9827032396074</v>
      </c>
      <c r="QX2488">
        <v>2889.74482492483</v>
      </c>
      <c r="QY2488">
        <v>16827.771012538386</v>
      </c>
      <c r="QZ2488">
        <v>506.99959440024838</v>
      </c>
      <c r="RA2488">
        <v>4098.0084141565112</v>
      </c>
      <c r="RB2488">
        <v>9881.9990118020742</v>
      </c>
      <c r="RC2488">
        <v>36192.733617837468</v>
      </c>
      <c r="RD2488">
        <v>851891.93368675292</v>
      </c>
      <c r="RE2488">
        <v>8137.2663265259225</v>
      </c>
      <c r="RF2488">
        <v>354084.44610047771</v>
      </c>
      <c r="RG2488">
        <v>15583.595840193628</v>
      </c>
      <c r="RH2488">
        <v>54510.013627503402</v>
      </c>
      <c r="RI2488">
        <v>5518.64460636683</v>
      </c>
      <c r="RJ2488">
        <v>7980</v>
      </c>
      <c r="RK2488">
        <v>5121.7173438208119</v>
      </c>
      <c r="RL2488">
        <v>8158.9482486855204</v>
      </c>
      <c r="RM2488">
        <v>15078.669151727056</v>
      </c>
      <c r="RN2488">
        <v>1517790.7791271282</v>
      </c>
      <c r="RO2488">
        <v>8790.860098741241</v>
      </c>
      <c r="RP2488">
        <v>6255.6987488601881</v>
      </c>
      <c r="RQ2488">
        <v>6952.4626496584797</v>
      </c>
      <c r="RR2488">
        <v>3740</v>
      </c>
      <c r="RS2488">
        <v>17079.149354903588</v>
      </c>
      <c r="RT2488">
        <v>14310.069223221759</v>
      </c>
      <c r="RU2488">
        <v>17720.179560651704</v>
      </c>
      <c r="RV2488">
        <v>196319.74478425324</v>
      </c>
      <c r="RW2488">
        <v>5963.2910834808818</v>
      </c>
      <c r="RX2488">
        <v>99470</v>
      </c>
      <c r="RY2488">
        <v>32663.47850805565</v>
      </c>
      <c r="RZ2488">
        <v>320815.00797776162</v>
      </c>
      <c r="SA2488">
        <v>10691.967129545998</v>
      </c>
      <c r="SB2488">
        <v>157423.8979784293</v>
      </c>
      <c r="SC2488">
        <v>15622.091015858021</v>
      </c>
      <c r="SD2488">
        <v>15893.460794676854</v>
      </c>
      <c r="SE2488">
        <v>4979.9177765165496</v>
      </c>
      <c r="SF2488">
        <v>626590.43933999084</v>
      </c>
      <c r="SG2488">
        <v>10253.344659779381</v>
      </c>
      <c r="SH2488">
        <v>988227.49411374715</v>
      </c>
      <c r="SI2488">
        <v>12922.078278337991</v>
      </c>
      <c r="SJ2488">
        <v>503703.32204378856</v>
      </c>
      <c r="SK2488">
        <v>15840.168757963065</v>
      </c>
      <c r="SL2488">
        <v>426552.17062086827</v>
      </c>
      <c r="SM2488">
        <v>9138.0253987552078</v>
      </c>
      <c r="SN2488">
        <v>85813.80332170309</v>
      </c>
      <c r="SO2488">
        <v>8651.0811862813644</v>
      </c>
      <c r="SP2488">
        <v>8900</v>
      </c>
      <c r="SQ2488">
        <v>14301.334147257472</v>
      </c>
      <c r="SR2488">
        <v>11380</v>
      </c>
      <c r="SS2488">
        <v>27556.508710112965</v>
      </c>
      <c r="ST2488">
        <v>3000</v>
      </c>
      <c r="SU2488">
        <v>28141.263435776931</v>
      </c>
      <c r="SV2488">
        <v>323.36856590563968</v>
      </c>
      <c r="SW2488">
        <v>5389.1042787128672</v>
      </c>
      <c r="SX2488">
        <v>16280</v>
      </c>
      <c r="SY2488">
        <v>8333.5705349504242</v>
      </c>
      <c r="SZ2488">
        <v>81956.504320022214</v>
      </c>
      <c r="TA2488">
        <v>2344.8971255139754</v>
      </c>
      <c r="TB2488">
        <v>593152.22639493051</v>
      </c>
      <c r="TC2488">
        <v>8641.285156487178</v>
      </c>
      <c r="TD2488">
        <v>26287.599157570636</v>
      </c>
      <c r="TE2488">
        <v>25452.219004701219</v>
      </c>
      <c r="TF2488">
        <v>169317.75386356263</v>
      </c>
      <c r="TG2488">
        <v>8115.7534738977611</v>
      </c>
      <c r="TH2488">
        <v>32220</v>
      </c>
      <c r="TI2488">
        <v>6005.9799879149932</v>
      </c>
      <c r="TJ2488">
        <v>256463.06862459911</v>
      </c>
      <c r="TK2488">
        <v>7205.5605851719974</v>
      </c>
      <c r="TL2488">
        <v>472620.47561927611</v>
      </c>
      <c r="TM2488">
        <v>8712.1093253296458</v>
      </c>
      <c r="TN2488">
        <v>21768.008707203484</v>
      </c>
      <c r="TO2488">
        <v>6373.2946099179844</v>
      </c>
      <c r="TP2488">
        <v>56760</v>
      </c>
      <c r="TQ2488">
        <v>10915.861539174804</v>
      </c>
      <c r="TR2488">
        <v>36865.990101657233</v>
      </c>
      <c r="TS2488">
        <v>5673.7367026262391</v>
      </c>
      <c r="TT2488">
        <v>192450</v>
      </c>
      <c r="TU2488">
        <v>9669.039232425037</v>
      </c>
      <c r="TV2488">
        <v>183995.59576035276</v>
      </c>
      <c r="TW2488">
        <v>17601.761041496415</v>
      </c>
      <c r="TX2488">
        <v>28319.985840007081</v>
      </c>
      <c r="TY2488">
        <v>4284.0263787404128</v>
      </c>
      <c r="TZ2488">
        <v>5486928.9788633678</v>
      </c>
      <c r="UA2488">
        <v>15543.473349175427</v>
      </c>
      <c r="UB2488">
        <v>114281.98281614493</v>
      </c>
      <c r="UC2488">
        <v>13864.554829307899</v>
      </c>
      <c r="UD2488">
        <v>182345.31562858706</v>
      </c>
      <c r="UE2488">
        <v>8130.7472310630637</v>
      </c>
      <c r="UF2488">
        <v>32070</v>
      </c>
      <c r="UG2488">
        <v>12297.782367902792</v>
      </c>
      <c r="UH2488">
        <v>328230</v>
      </c>
      <c r="UI2488">
        <v>9691.3602261920532</v>
      </c>
      <c r="UJ2488">
        <v>480394.15196064726</v>
      </c>
      <c r="UK2488">
        <v>7784.4478312261372</v>
      </c>
      <c r="UL2488">
        <v>69506.287539585392</v>
      </c>
      <c r="UM2488">
        <v>22545.4568</v>
      </c>
      <c r="UN2488">
        <v>5213.9994786000525</v>
      </c>
      <c r="UO2488">
        <v>37752.494835184691</v>
      </c>
      <c r="UP2488">
        <v>1884675.7538703016</v>
      </c>
      <c r="UQ2488">
        <v>4077.6136264943507</v>
      </c>
      <c r="UR2488">
        <v>287862.27504004975</v>
      </c>
      <c r="US2488">
        <v>8083.7886471457077</v>
      </c>
      <c r="UT2488">
        <v>56640</v>
      </c>
      <c r="UU2488">
        <v>18553.275245073848</v>
      </c>
      <c r="UV2488">
        <v>291600</v>
      </c>
      <c r="UW2488">
        <v>7236.103096965966</v>
      </c>
      <c r="UX2488">
        <v>4146.9995853000419</v>
      </c>
      <c r="UY2488">
        <v>7316.4047105949621</v>
      </c>
      <c r="UZ2488">
        <v>146320.03904789998</v>
      </c>
      <c r="VA2488">
        <v>4413.0581143109393</v>
      </c>
      <c r="VB2488">
        <v>394724.84211006312</v>
      </c>
      <c r="VC2488">
        <v>16998.697035843234</v>
      </c>
      <c r="VD2488">
        <v>150625</v>
      </c>
      <c r="VE2488">
        <v>10275.443443276443</v>
      </c>
      <c r="VF2488">
        <v>44435.42175187292</v>
      </c>
      <c r="VG2488">
        <v>7963.684379724069</v>
      </c>
      <c r="VH2488">
        <v>33481.979994651039</v>
      </c>
      <c r="VI2488">
        <v>6332.36413789367</v>
      </c>
      <c r="VJ2488">
        <v>75800.049139712748</v>
      </c>
      <c r="VK2488">
        <v>5040.0721054813121</v>
      </c>
      <c r="VL2488">
        <v>1762.4339632011161</v>
      </c>
      <c r="VM2488">
        <v>5108.1140201009384</v>
      </c>
      <c r="VN2488">
        <v>7943.0471005488398</v>
      </c>
      <c r="VO2488">
        <v>18921.42025244809</v>
      </c>
      <c r="VP2488">
        <v>206820</v>
      </c>
      <c r="VQ2488">
        <v>8721.996083283886</v>
      </c>
      <c r="VR2488">
        <v>10830</v>
      </c>
      <c r="VS2488">
        <v>6528.0727211636122</v>
      </c>
      <c r="VT2488">
        <v>270219.61195175094</v>
      </c>
      <c r="VU2488">
        <v>5722.2268000000004</v>
      </c>
      <c r="VV2488">
        <v>41777.966577626736</v>
      </c>
      <c r="VW2488">
        <v>7667.5936430854408</v>
      </c>
      <c r="VX2488">
        <v>36386.904808342239</v>
      </c>
      <c r="VY2488">
        <v>6727.5058063304286</v>
      </c>
      <c r="VZ2488">
        <v>131730.20120235306</v>
      </c>
      <c r="WA2488">
        <v>16257.482687927353</v>
      </c>
      <c r="WB2488">
        <v>88780</v>
      </c>
      <c r="WC2488">
        <v>11723.721674530472</v>
      </c>
      <c r="WD2488">
        <v>3723.3077427913854</v>
      </c>
      <c r="WE2488">
        <v>11612.251271670159</v>
      </c>
      <c r="WF2488">
        <v>40846.147598363088</v>
      </c>
      <c r="WG2488">
        <v>21941.287191950069</v>
      </c>
      <c r="WH2488">
        <v>2309223.2003149469</v>
      </c>
      <c r="WI2488">
        <v>10181.261123642023</v>
      </c>
      <c r="WJ2488">
        <v>15176.397149633152</v>
      </c>
      <c r="WK2488">
        <v>5040.3909363127659</v>
      </c>
      <c r="WL2488">
        <v>2577457.0840246244</v>
      </c>
      <c r="WM2488">
        <v>36582.707187139378</v>
      </c>
      <c r="WN2488">
        <v>1132338.2276355447</v>
      </c>
      <c r="WO2488">
        <v>6683.1415291473168</v>
      </c>
      <c r="WP2488">
        <v>2479.0198547930145</v>
      </c>
      <c r="WQ2488">
        <v>27061.483343169384</v>
      </c>
      <c r="WR2488">
        <v>32750.178862983401</v>
      </c>
      <c r="WS2488">
        <v>7866.8556218394497</v>
      </c>
      <c r="WT2488">
        <v>617525.45545480272</v>
      </c>
      <c r="WU2488">
        <v>10430.803749642584</v>
      </c>
      <c r="WV2488">
        <v>632006.87529366068</v>
      </c>
      <c r="WW2488">
        <v>6986.9597131989858</v>
      </c>
      <c r="WX2488">
        <v>2010</v>
      </c>
      <c r="WY2488">
        <v>26372.529763318624</v>
      </c>
      <c r="WZ2488">
        <v>300292.82327604556</v>
      </c>
      <c r="XA2488">
        <v>15898.130478284284</v>
      </c>
      <c r="XB2488">
        <v>470402.60905655893</v>
      </c>
      <c r="XC2488">
        <v>11266.90345990987</v>
      </c>
      <c r="XD2488">
        <v>185586.86665736212</v>
      </c>
      <c r="XE2488">
        <v>10126.007711491951</v>
      </c>
      <c r="XF2488">
        <v>116729.59416352905</v>
      </c>
      <c r="XG2488">
        <v>3983.2677674832134</v>
      </c>
      <c r="XH2488">
        <v>24222.923282578042</v>
      </c>
      <c r="XI2488">
        <v>9812.7762898760084</v>
      </c>
      <c r="XJ2488">
        <v>236648.91176418797</v>
      </c>
      <c r="XK2488">
        <v>14815.301374058539</v>
      </c>
      <c r="XL2488">
        <v>182158.15557949906</v>
      </c>
      <c r="XM2488">
        <v>11840.134035308192</v>
      </c>
      <c r="XN2488">
        <v>18140</v>
      </c>
      <c r="XO2488">
        <v>9903.6166468044958</v>
      </c>
      <c r="XP2488">
        <v>319250</v>
      </c>
      <c r="XQ2488">
        <v>6588.1792100365128</v>
      </c>
      <c r="XR2488">
        <v>27507.973245940844</v>
      </c>
      <c r="XS2488">
        <v>24995.793320809051</v>
      </c>
      <c r="XT2488">
        <v>767451.78916724981</v>
      </c>
      <c r="XU2488">
        <v>9987.2619404733014</v>
      </c>
      <c r="XV2488">
        <v>57567.559573183455</v>
      </c>
      <c r="XW2488">
        <v>15532.277566708259</v>
      </c>
      <c r="XX2488">
        <v>145572.15873197184</v>
      </c>
      <c r="XY2488">
        <v>4941.5736353627435</v>
      </c>
      <c r="XZ2488">
        <v>19953.566435622226</v>
      </c>
      <c r="YC2488">
        <v>21842.666905463688</v>
      </c>
      <c r="YD2488">
        <v>326084.01308247558</v>
      </c>
      <c r="YE2488">
        <v>12640.118633481603</v>
      </c>
      <c r="YF2488">
        <v>362960.572624714</v>
      </c>
      <c r="YG2488">
        <v>27517.909540422272</v>
      </c>
      <c r="YH2488">
        <v>1508294.3179497693</v>
      </c>
      <c r="YI2488">
        <v>1842.035191510874</v>
      </c>
      <c r="YJ2488">
        <v>11914.405180744907</v>
      </c>
      <c r="YK2488">
        <v>14427.427458900647</v>
      </c>
      <c r="YL2488">
        <v>165072.4301552673</v>
      </c>
      <c r="YM2488">
        <v>2321.5721938126881</v>
      </c>
      <c r="YN2488">
        <v>30119.984940007529</v>
      </c>
      <c r="YO2488">
        <v>11841.57882497904</v>
      </c>
      <c r="YP2488">
        <v>1932311.6044318003</v>
      </c>
      <c r="YQ2488">
        <v>1322.7729911988331</v>
      </c>
      <c r="YR2488">
        <v>34944.869847969945</v>
      </c>
      <c r="YS2488">
        <v>5682.8300354490539</v>
      </c>
      <c r="YT2488">
        <v>18438.10826434792</v>
      </c>
      <c r="YU2488">
        <v>22274.399745460974</v>
      </c>
      <c r="YV2488">
        <v>67034.966482516757</v>
      </c>
      <c r="YW2488">
        <v>5492.353637157863</v>
      </c>
      <c r="YX2488">
        <v>11659.378500000494</v>
      </c>
      <c r="YY2488">
        <v>12642.720692499171</v>
      </c>
      <c r="YZ2488">
        <v>53923.903611777227</v>
      </c>
      <c r="ZA2488">
        <v>5626.3958335399475</v>
      </c>
      <c r="ZB2488">
        <v>17650</v>
      </c>
      <c r="ZC2488">
        <v>10422.122645418625</v>
      </c>
      <c r="ZD2488">
        <v>1176109.9570225275</v>
      </c>
      <c r="ZE2488">
        <v>11625.870100768574</v>
      </c>
      <c r="ZF2488">
        <v>303613.36783742224</v>
      </c>
      <c r="ZG2488">
        <v>9420.5791681119463</v>
      </c>
      <c r="ZH2488">
        <v>25260</v>
      </c>
      <c r="ZI2488">
        <v>8875.8621473319381</v>
      </c>
      <c r="ZJ2488">
        <v>49895.995010410479</v>
      </c>
      <c r="ZK2488">
        <v>4993.8158639237254</v>
      </c>
      <c r="ZL2488">
        <v>2125.2011688605685</v>
      </c>
      <c r="ZM2488">
        <v>13691.525530306501</v>
      </c>
      <c r="ZN2488">
        <v>1401287.4780128954</v>
      </c>
      <c r="ZO2488">
        <v>11121.620457707999</v>
      </c>
      <c r="ZP2488">
        <v>16945.457532619213</v>
      </c>
      <c r="ZQ2488">
        <v>11307.897226715493</v>
      </c>
      <c r="ZR2488">
        <v>162964.59051771939</v>
      </c>
      <c r="ZS2488">
        <v>7338.3939734294972</v>
      </c>
      <c r="ZT2488">
        <v>10846.669799935904</v>
      </c>
      <c r="ZU2488">
        <v>12193.189481081059</v>
      </c>
      <c r="ZV2488">
        <v>113321.46928993175</v>
      </c>
      <c r="ZW2488">
        <v>6895.2380925624739</v>
      </c>
      <c r="ZX2488">
        <v>24330.146135845898</v>
      </c>
      <c r="ZY2488">
        <v>9514.7005463959995</v>
      </c>
      <c r="ZZ2488">
        <v>64368.588421959888</v>
      </c>
      <c r="AAC2488">
        <v>6405.0087969495989</v>
      </c>
      <c r="AAD2488">
        <v>3347012.8081790744</v>
      </c>
      <c r="AAK2488">
        <v>18599.931327631857</v>
      </c>
      <c r="AAL2488">
        <v>68768.704700314614</v>
      </c>
    </row>
    <row r="2489" spans="1:714" x14ac:dyDescent="0.25">
      <c r="A2489" s="2">
        <v>40196</v>
      </c>
      <c r="NG2489">
        <v>18669.634899878209</v>
      </c>
      <c r="NH2489">
        <v>7974369.1773364013</v>
      </c>
      <c r="NI2489">
        <v>9115.3975554419449</v>
      </c>
      <c r="NJ2489">
        <v>346011.53079769039</v>
      </c>
      <c r="NK2489">
        <v>10051.659631637862</v>
      </c>
      <c r="NL2489">
        <v>1109109.8621971575</v>
      </c>
      <c r="NM2489">
        <v>23656.866358785715</v>
      </c>
      <c r="NN2489">
        <v>286265.42414242646</v>
      </c>
      <c r="NO2489">
        <v>10321.62850757396</v>
      </c>
      <c r="NP2489">
        <v>328640.96795724257</v>
      </c>
      <c r="NQ2489">
        <v>7335.7349125743658</v>
      </c>
      <c r="NR2489">
        <v>676906.80929418572</v>
      </c>
      <c r="NS2489">
        <v>19734.318434984234</v>
      </c>
      <c r="NT2489">
        <v>31490</v>
      </c>
      <c r="NU2489">
        <v>3906.8811333674084</v>
      </c>
      <c r="NV2489">
        <v>22328.639717185222</v>
      </c>
      <c r="NW2489">
        <v>3989.6655499341837</v>
      </c>
      <c r="NX2489">
        <v>155244.06209762485</v>
      </c>
      <c r="NY2489">
        <v>15072.659670701243</v>
      </c>
      <c r="NZ2489">
        <v>51760.743063170208</v>
      </c>
      <c r="OA2489">
        <v>19119.693979365922</v>
      </c>
      <c r="OB2489">
        <v>5369.997315001342</v>
      </c>
      <c r="OC2489">
        <v>57491.91352484229</v>
      </c>
      <c r="OD2489">
        <v>920333.73008343251</v>
      </c>
      <c r="OE2489">
        <v>8625.168708333782</v>
      </c>
      <c r="OF2489">
        <v>763130</v>
      </c>
      <c r="OG2489">
        <v>5280.6647309900436</v>
      </c>
      <c r="OH2489">
        <v>57390</v>
      </c>
      <c r="OI2489">
        <v>7901.5122371170373</v>
      </c>
      <c r="OJ2489">
        <v>1568830</v>
      </c>
      <c r="OK2489">
        <v>9902.5487519160542</v>
      </c>
      <c r="OL2489">
        <v>4836711.7942975899</v>
      </c>
      <c r="OM2489">
        <v>8329.8485975999683</v>
      </c>
      <c r="ON2489">
        <v>94562.22987557303</v>
      </c>
      <c r="OO2489">
        <v>8423.1324767870337</v>
      </c>
      <c r="OP2489">
        <v>38800</v>
      </c>
      <c r="OQ2489">
        <v>22409.253596005117</v>
      </c>
      <c r="OR2489">
        <v>67580</v>
      </c>
      <c r="OS2489">
        <v>27817.193284684025</v>
      </c>
      <c r="OT2489">
        <v>1439293.3772432315</v>
      </c>
      <c r="OU2489">
        <v>6566.6257496222652</v>
      </c>
      <c r="OV2489">
        <v>52312.780075341179</v>
      </c>
      <c r="OW2489">
        <v>7065.6181496112276</v>
      </c>
      <c r="OX2489">
        <v>23007.606902282994</v>
      </c>
      <c r="OY2489">
        <v>9725.5840704563598</v>
      </c>
      <c r="OZ2489">
        <v>6080</v>
      </c>
      <c r="PA2489">
        <v>4369.7785994014339</v>
      </c>
      <c r="PB2489">
        <v>133031.63220502393</v>
      </c>
      <c r="PC2489">
        <v>6307.4577622125034</v>
      </c>
      <c r="PD2489">
        <v>233479.47429100922</v>
      </c>
      <c r="PE2489">
        <v>18644.371282163589</v>
      </c>
      <c r="PF2489">
        <v>1465829.2670853664</v>
      </c>
      <c r="PG2489">
        <v>13797.396382972998</v>
      </c>
      <c r="PH2489">
        <v>478980.3831842299</v>
      </c>
      <c r="PI2489">
        <v>12802.771478602588</v>
      </c>
      <c r="PJ2489">
        <v>49880.085774795887</v>
      </c>
      <c r="PK2489">
        <v>6822.16555525064</v>
      </c>
      <c r="PL2489">
        <v>78231.992176800777</v>
      </c>
      <c r="PM2489">
        <v>9173.1147239954753</v>
      </c>
      <c r="PN2489">
        <v>2084799.3399173473</v>
      </c>
      <c r="PO2489">
        <v>6260.4602685906339</v>
      </c>
      <c r="PP2489">
        <v>3033138.6156489621</v>
      </c>
      <c r="PQ2489">
        <v>14621.84052491394</v>
      </c>
      <c r="PR2489">
        <v>11425.331740711359</v>
      </c>
      <c r="PS2489">
        <v>20836.930755839043</v>
      </c>
      <c r="PT2489">
        <v>70.703320757803539</v>
      </c>
      <c r="PU2489">
        <v>17924.586362433161</v>
      </c>
      <c r="PV2489">
        <v>124654.03601056112</v>
      </c>
      <c r="PW2489">
        <v>21405.520213679141</v>
      </c>
      <c r="PX2489">
        <v>75777.018944254727</v>
      </c>
      <c r="PY2489">
        <v>2901.5992635785828</v>
      </c>
      <c r="PZ2489">
        <v>64518.872630535057</v>
      </c>
      <c r="QA2489">
        <v>10698.29349669331</v>
      </c>
      <c r="QB2489">
        <v>5441.6761233366815</v>
      </c>
      <c r="QC2489">
        <v>10568.619580519322</v>
      </c>
      <c r="QD2489">
        <v>1235498.2772994484</v>
      </c>
      <c r="QE2489">
        <v>4701.6214614400433</v>
      </c>
      <c r="QF2489">
        <v>18996.998100300189</v>
      </c>
      <c r="QG2489">
        <v>15877.326759487119</v>
      </c>
      <c r="QH2489">
        <v>81182.467527012996</v>
      </c>
      <c r="QI2489">
        <v>11613.269899922645</v>
      </c>
      <c r="QJ2489">
        <v>31289.984355007822</v>
      </c>
      <c r="QK2489">
        <v>6044.9466210907376</v>
      </c>
      <c r="QL2489">
        <v>60180</v>
      </c>
      <c r="QM2489">
        <v>20164.898717817912</v>
      </c>
      <c r="QN2489">
        <v>6145.3675412279445</v>
      </c>
      <c r="QO2489">
        <v>2749.2673704563626</v>
      </c>
      <c r="QP2489">
        <v>113533.80510679184</v>
      </c>
      <c r="QQ2489">
        <v>12831.514367673515</v>
      </c>
      <c r="QR2489">
        <v>136870</v>
      </c>
      <c r="QS2489">
        <v>4003.401297038808</v>
      </c>
      <c r="QT2489">
        <v>48587.023474342532</v>
      </c>
      <c r="QU2489">
        <v>9398.0306869823653</v>
      </c>
      <c r="QV2489">
        <v>39438.6705480811</v>
      </c>
      <c r="QW2489">
        <v>3102.8433338851537</v>
      </c>
      <c r="QX2489">
        <v>37823.248853338548</v>
      </c>
      <c r="QY2489">
        <v>16669.018455816324</v>
      </c>
      <c r="QZ2489">
        <v>38414.969268018824</v>
      </c>
      <c r="RA2489">
        <v>3955.291703215737</v>
      </c>
      <c r="RB2489">
        <v>79937.99200621678</v>
      </c>
      <c r="RC2489">
        <v>37360.241153896743</v>
      </c>
      <c r="RD2489">
        <v>522712.75090183306</v>
      </c>
      <c r="RE2489">
        <v>8205.0768792469717</v>
      </c>
      <c r="RF2489">
        <v>594429.89951455803</v>
      </c>
      <c r="RG2489">
        <v>15401.331561360948</v>
      </c>
      <c r="RH2489">
        <v>144405.53610138403</v>
      </c>
      <c r="RI2489">
        <v>5311.6954336280724</v>
      </c>
      <c r="RJ2489">
        <v>35490</v>
      </c>
      <c r="RK2489">
        <v>5034.1666199948131</v>
      </c>
      <c r="RL2489">
        <v>29950.78879400693</v>
      </c>
      <c r="RM2489">
        <v>14860.137714745506</v>
      </c>
      <c r="RN2489">
        <v>1726136.0892064446</v>
      </c>
      <c r="RO2489">
        <v>8747.9778543571374</v>
      </c>
      <c r="RP2489">
        <v>13188.997362200396</v>
      </c>
      <c r="RQ2489">
        <v>6709.3695500200702</v>
      </c>
      <c r="RR2489">
        <v>24000</v>
      </c>
      <c r="RS2489">
        <v>16449.91753656503</v>
      </c>
      <c r="RT2489">
        <v>13224.169999422189</v>
      </c>
      <c r="RU2489">
        <v>17571.270488713453</v>
      </c>
      <c r="RV2489">
        <v>73583.904340894922</v>
      </c>
      <c r="RW2489">
        <v>6002.783077411219</v>
      </c>
      <c r="RX2489">
        <v>110670</v>
      </c>
      <c r="RY2489">
        <v>31120.32204310815</v>
      </c>
      <c r="RZ2489">
        <v>327482.51837763534</v>
      </c>
      <c r="SA2489">
        <v>10554.89062788515</v>
      </c>
      <c r="SB2489">
        <v>343332.93473288277</v>
      </c>
      <c r="SC2489">
        <v>15814.956337041458</v>
      </c>
      <c r="SD2489">
        <v>88279.294413985903</v>
      </c>
      <c r="SE2489">
        <v>5182.7198579131509</v>
      </c>
      <c r="SF2489">
        <v>89190.802241118246</v>
      </c>
      <c r="SG2489">
        <v>10792.994378715135</v>
      </c>
      <c r="SH2489">
        <v>260474.13023706514</v>
      </c>
      <c r="SI2489">
        <v>12671.973537466933</v>
      </c>
      <c r="SJ2489">
        <v>571881.83328724257</v>
      </c>
      <c r="SK2489">
        <v>15174.615448804951</v>
      </c>
      <c r="SL2489">
        <v>334956.13398245361</v>
      </c>
      <c r="SM2489">
        <v>9095.5229550400691</v>
      </c>
      <c r="SN2489">
        <v>230065.8556573673</v>
      </c>
      <c r="SO2489">
        <v>8804.1976674544858</v>
      </c>
      <c r="SP2489">
        <v>3900</v>
      </c>
      <c r="SQ2489">
        <v>14015.307464312329</v>
      </c>
      <c r="SR2489">
        <v>15320</v>
      </c>
      <c r="SS2489">
        <v>27324.941410027983</v>
      </c>
      <c r="ST2489">
        <v>33270</v>
      </c>
      <c r="SU2489">
        <v>28462.877875042952</v>
      </c>
      <c r="SV2489">
        <v>4527.1599226789549</v>
      </c>
      <c r="SW2489">
        <v>5565.796222277223</v>
      </c>
      <c r="SX2489">
        <v>61800</v>
      </c>
      <c r="SY2489">
        <v>7961.8127415697381</v>
      </c>
      <c r="SZ2489">
        <v>111818.69415364142</v>
      </c>
      <c r="TA2489">
        <v>2338.3835223875471</v>
      </c>
      <c r="TB2489">
        <v>722649.76032540447</v>
      </c>
      <c r="TC2489">
        <v>8871.719427326836</v>
      </c>
      <c r="TD2489">
        <v>97742.669186877349</v>
      </c>
      <c r="TE2489">
        <v>25452.219004701219</v>
      </c>
      <c r="TF2489">
        <v>192448.11848963719</v>
      </c>
      <c r="TG2489">
        <v>8078.0057833214914</v>
      </c>
      <c r="TH2489">
        <v>58030</v>
      </c>
      <c r="TI2489">
        <v>6048.5755906661634</v>
      </c>
      <c r="TJ2489">
        <v>439064.6235507516</v>
      </c>
      <c r="TK2489">
        <v>7205.5605851719974</v>
      </c>
      <c r="TL2489">
        <v>730184.11682945874</v>
      </c>
      <c r="TM2489">
        <v>8326.1297982580818</v>
      </c>
      <c r="TN2489">
        <v>17700.007080002833</v>
      </c>
      <c r="TO2489">
        <v>6069.8043903980815</v>
      </c>
      <c r="TP2489">
        <v>47660</v>
      </c>
      <c r="TQ2489">
        <v>10730.846936815911</v>
      </c>
      <c r="TR2489">
        <v>100803.47122437174</v>
      </c>
      <c r="TS2489">
        <v>5626.0582429403039</v>
      </c>
      <c r="TT2489">
        <v>323080</v>
      </c>
      <c r="TU2489">
        <v>9618.6796530894899</v>
      </c>
      <c r="TV2489">
        <v>313327.16933338623</v>
      </c>
      <c r="TW2489">
        <v>17451.318639432346</v>
      </c>
      <c r="TX2489">
        <v>57539.971230014387</v>
      </c>
      <c r="TY2489">
        <v>4177.8108486889978</v>
      </c>
      <c r="TZ2489">
        <v>5698246.6419118978</v>
      </c>
      <c r="UA2489">
        <v>15627.719817192639</v>
      </c>
      <c r="UB2489">
        <v>73205.988992480925</v>
      </c>
      <c r="UC2489">
        <v>13616.086104768332</v>
      </c>
      <c r="UD2489">
        <v>416663.9217545201</v>
      </c>
      <c r="UE2489">
        <v>8012.0501911935298</v>
      </c>
      <c r="UF2489">
        <v>49900</v>
      </c>
      <c r="UG2489">
        <v>12149.168683698526</v>
      </c>
      <c r="UH2489">
        <v>367180</v>
      </c>
      <c r="UI2489">
        <v>9691.3602261920532</v>
      </c>
      <c r="UJ2489">
        <v>1141828.0018173484</v>
      </c>
      <c r="UK2489">
        <v>7613.9854699584093</v>
      </c>
      <c r="UL2489">
        <v>92439.614680912695</v>
      </c>
      <c r="UM2489">
        <v>22454.547699999999</v>
      </c>
      <c r="UN2489">
        <v>8447.9991552000847</v>
      </c>
      <c r="UO2489">
        <v>36816.482566543753</v>
      </c>
      <c r="UP2489">
        <v>1879980.7519923006</v>
      </c>
      <c r="UQ2489">
        <v>4008.5015311300403</v>
      </c>
      <c r="UR2489">
        <v>386421.77040006674</v>
      </c>
      <c r="US2489">
        <v>8083.7886471457077</v>
      </c>
      <c r="UT2489">
        <v>47350</v>
      </c>
      <c r="UU2489">
        <v>18412.720129580863</v>
      </c>
      <c r="UV2489">
        <v>512880</v>
      </c>
      <c r="UW2489">
        <v>6919.7707211423194</v>
      </c>
      <c r="UX2489">
        <v>14464.998553500145</v>
      </c>
      <c r="UY2489">
        <v>7331.2452881012396</v>
      </c>
      <c r="UZ2489">
        <v>254564.41997903874</v>
      </c>
      <c r="VA2489">
        <v>4437.8505756272934</v>
      </c>
      <c r="VB2489">
        <v>932253.62709854916</v>
      </c>
      <c r="VC2489">
        <v>16959.619571393021</v>
      </c>
      <c r="VD2489">
        <v>285462.5</v>
      </c>
      <c r="VE2489">
        <v>10215.702493024841</v>
      </c>
      <c r="VF2489">
        <v>130684.29937584982</v>
      </c>
      <c r="VG2489">
        <v>8480.2476908413046</v>
      </c>
      <c r="VH2489">
        <v>3652.5796357801128</v>
      </c>
      <c r="VI2489">
        <v>6262.0045363615181</v>
      </c>
      <c r="VJ2489">
        <v>165764.48260957262</v>
      </c>
      <c r="VK2489">
        <v>5002.7382380333029</v>
      </c>
      <c r="VL2489">
        <v>16093.804874494404</v>
      </c>
      <c r="VM2489">
        <v>4873.2582030848034</v>
      </c>
      <c r="VN2489">
        <v>29120.413790574727</v>
      </c>
      <c r="VO2489">
        <v>18361.614919535423</v>
      </c>
      <c r="VP2489">
        <v>201250</v>
      </c>
      <c r="VQ2489">
        <v>8588.4961432336204</v>
      </c>
      <c r="VR2489">
        <v>78460</v>
      </c>
      <c r="VS2489">
        <v>6434.814539432703</v>
      </c>
      <c r="VT2489">
        <v>288045.19354976743</v>
      </c>
      <c r="VU2489">
        <v>5722.2268000000004</v>
      </c>
      <c r="VV2489">
        <v>59399.95248003801</v>
      </c>
      <c r="VW2489">
        <v>7603.6970293930617</v>
      </c>
      <c r="VX2489">
        <v>117737.06876264888</v>
      </c>
      <c r="VY2489">
        <v>6878.8746869728575</v>
      </c>
      <c r="VZ2489">
        <v>217086.31718526865</v>
      </c>
      <c r="WA2489">
        <v>16042.151791398517</v>
      </c>
      <c r="WB2489">
        <v>208480</v>
      </c>
      <c r="WC2489">
        <v>11610.993581506138</v>
      </c>
      <c r="WD2489">
        <v>206323.90178740947</v>
      </c>
      <c r="WE2489">
        <v>11494.955804279554</v>
      </c>
      <c r="WF2489">
        <v>15114.643605540245</v>
      </c>
      <c r="WG2489">
        <v>21642.766277773873</v>
      </c>
      <c r="WH2489">
        <v>2609709.2598044942</v>
      </c>
      <c r="WI2489">
        <v>9992.7192509819834</v>
      </c>
      <c r="WJ2489">
        <v>14987.165264974383</v>
      </c>
      <c r="WK2489">
        <v>4987.8868640595083</v>
      </c>
      <c r="WL2489">
        <v>3849328.8918860145</v>
      </c>
      <c r="WM2489">
        <v>35219.376484513072</v>
      </c>
      <c r="WN2489">
        <v>1264079.5266901366</v>
      </c>
      <c r="WQ2489">
        <v>27245.575066592304</v>
      </c>
      <c r="WR2489">
        <v>174256.01640377493</v>
      </c>
      <c r="WS2489">
        <v>7530.6652106497295</v>
      </c>
      <c r="WT2489">
        <v>251081.77859151314</v>
      </c>
      <c r="WU2489">
        <v>10165.613823804219</v>
      </c>
      <c r="WV2489">
        <v>820614.38049093238</v>
      </c>
      <c r="WW2489">
        <v>7193.6744976131595</v>
      </c>
      <c r="WX2489">
        <v>4140</v>
      </c>
      <c r="WY2489">
        <v>25308.508389582432</v>
      </c>
      <c r="WZ2489">
        <v>119342.50959762337</v>
      </c>
      <c r="XA2489">
        <v>15471.335029202835</v>
      </c>
      <c r="XB2489">
        <v>748876.80771201779</v>
      </c>
      <c r="XC2489">
        <v>11149.945984547485</v>
      </c>
      <c r="XD2489">
        <v>262028.63177789797</v>
      </c>
      <c r="XE2489">
        <v>9797.4351898801233</v>
      </c>
      <c r="XF2489">
        <v>202198.73989007817</v>
      </c>
      <c r="XG2489">
        <v>3856.4121060983975</v>
      </c>
      <c r="XH2489">
        <v>86333.658090840647</v>
      </c>
      <c r="XI2489">
        <v>9657.0179360684524</v>
      </c>
      <c r="XJ2489">
        <v>341766.30992823507</v>
      </c>
      <c r="XK2489">
        <v>14710.96826579052</v>
      </c>
      <c r="XL2489">
        <v>462554.32423228142</v>
      </c>
      <c r="XM2489">
        <v>11728.434657616608</v>
      </c>
      <c r="XN2489">
        <v>84160</v>
      </c>
      <c r="XO2489">
        <v>9776.6472026146967</v>
      </c>
      <c r="XP2489">
        <v>105600</v>
      </c>
      <c r="XQ2489">
        <v>6884.6472744881567</v>
      </c>
      <c r="XR2489">
        <v>4450.9505252121617</v>
      </c>
      <c r="XS2489">
        <v>24995.793320809051</v>
      </c>
      <c r="XT2489">
        <v>1212070.5483190538</v>
      </c>
      <c r="XU2489">
        <v>9916.9291099065886</v>
      </c>
      <c r="XV2489">
        <v>75128.9521346603</v>
      </c>
      <c r="XW2489">
        <v>15532.277566708259</v>
      </c>
      <c r="XX2489">
        <v>15248.848301561755</v>
      </c>
      <c r="XY2489">
        <v>4759.515659323064</v>
      </c>
      <c r="XZ2489">
        <v>55240.90806315119</v>
      </c>
      <c r="YC2489">
        <v>20852.631011731621</v>
      </c>
      <c r="YD2489">
        <v>401861.87577665912</v>
      </c>
      <c r="YE2489">
        <v>12349.541193631447</v>
      </c>
      <c r="YF2489">
        <v>176006.35760747065</v>
      </c>
      <c r="YG2489">
        <v>27356.986092817457</v>
      </c>
      <c r="YH2489">
        <v>2004708.695997528</v>
      </c>
      <c r="YI2489">
        <v>1824.0641164717438</v>
      </c>
      <c r="YJ2489">
        <v>28161.321336306137</v>
      </c>
      <c r="YK2489">
        <v>14212.0927207081</v>
      </c>
      <c r="YL2489">
        <v>356548.13314393378</v>
      </c>
      <c r="YM2489">
        <v>2233.2078542558047</v>
      </c>
      <c r="YN2489">
        <v>32799.9836000082</v>
      </c>
      <c r="YO2489">
        <v>11691.050280593714</v>
      </c>
      <c r="YP2489">
        <v>2796333.4031568728</v>
      </c>
      <c r="YQ2489">
        <v>1340.1778989777654</v>
      </c>
      <c r="YR2489">
        <v>25723.306971422327</v>
      </c>
      <c r="YS2489">
        <v>5624.2441587949379</v>
      </c>
      <c r="YT2489">
        <v>7682.5451101449662</v>
      </c>
      <c r="YU2489">
        <v>22210.758603331084</v>
      </c>
      <c r="YV2489">
        <v>206279.89686005158</v>
      </c>
      <c r="YW2489">
        <v>5445.8082673514409</v>
      </c>
      <c r="YX2489">
        <v>16364.040000000696</v>
      </c>
      <c r="YY2489">
        <v>12331.834118093455</v>
      </c>
      <c r="YZ2489">
        <v>151880.46685875906</v>
      </c>
      <c r="ZA2489">
        <v>5626.3958335399475</v>
      </c>
      <c r="ZB2489">
        <v>5910</v>
      </c>
      <c r="ZC2489">
        <v>10124.347712692375</v>
      </c>
      <c r="ZD2489">
        <v>1228219.1062744216</v>
      </c>
      <c r="ZE2489">
        <v>11625.870100768574</v>
      </c>
      <c r="ZF2489">
        <v>665007.36787786323</v>
      </c>
      <c r="ZG2489">
        <v>9350.7971002000049</v>
      </c>
      <c r="ZH2489">
        <v>42740</v>
      </c>
      <c r="ZI2489">
        <v>8806.5194743059055</v>
      </c>
      <c r="ZJ2489">
        <v>70091.992990814717</v>
      </c>
      <c r="ZK2489">
        <v>5322.3563812871289</v>
      </c>
      <c r="ZL2489">
        <v>2307.361269048617</v>
      </c>
      <c r="ZM2489">
        <v>14390.667259513642</v>
      </c>
      <c r="ZN2489">
        <v>440868.69961648918</v>
      </c>
      <c r="ZO2489">
        <v>11028.9402872271</v>
      </c>
      <c r="ZP2489">
        <v>18240.852981041939</v>
      </c>
      <c r="ZQ2489">
        <v>10989.364910469987</v>
      </c>
      <c r="ZR2489">
        <v>308282.88585858478</v>
      </c>
      <c r="ZS2489">
        <v>7284.4351942131061</v>
      </c>
      <c r="ZT2489">
        <v>329496.03923721367</v>
      </c>
      <c r="ZU2489">
        <v>12193.189481081059</v>
      </c>
      <c r="ZV2489">
        <v>136682.0893219494</v>
      </c>
      <c r="ZW2489">
        <v>6532.330824532869</v>
      </c>
      <c r="ZX2489">
        <v>7044.0492576276492</v>
      </c>
      <c r="ZY2489">
        <v>9240.896214125607</v>
      </c>
      <c r="ZZ2489">
        <v>50029.623197995978</v>
      </c>
      <c r="AAC2489">
        <v>6110.2175970899934</v>
      </c>
      <c r="AAD2489">
        <v>117.84841407623232</v>
      </c>
      <c r="AAK2489">
        <v>19552.610737095925</v>
      </c>
      <c r="AAL2489">
        <v>368040.77515544591</v>
      </c>
    </row>
    <row r="2490" spans="1:714" x14ac:dyDescent="0.25">
      <c r="A2490" s="2">
        <v>40193</v>
      </c>
      <c r="NG2490">
        <v>19558.665133205741</v>
      </c>
      <c r="NH2490">
        <v>4226541.8349010972</v>
      </c>
      <c r="NI2490">
        <v>9440.947468136299</v>
      </c>
      <c r="NJ2490">
        <v>271354.54572908813</v>
      </c>
      <c r="NK2490">
        <v>10550.089034859571</v>
      </c>
      <c r="NL2490">
        <v>931195.14225687669</v>
      </c>
      <c r="NM2490">
        <v>24774.513588334652</v>
      </c>
      <c r="NN2490">
        <v>248943.2297959541</v>
      </c>
      <c r="NO2490">
        <v>10573.375544344057</v>
      </c>
      <c r="NP2490">
        <v>15553.383240754565</v>
      </c>
      <c r="NQ2490">
        <v>7693.5756400170194</v>
      </c>
      <c r="NR2490">
        <v>513109.93007806875</v>
      </c>
      <c r="NS2490">
        <v>20549.786138909207</v>
      </c>
      <c r="NT2490">
        <v>142460</v>
      </c>
      <c r="NU2490">
        <v>3955.8702384880016</v>
      </c>
      <c r="NV2490">
        <v>104606.44464387331</v>
      </c>
      <c r="NW2490">
        <v>4176.681122587348</v>
      </c>
      <c r="NX2490">
        <v>44304.017721607088</v>
      </c>
      <c r="NY2490">
        <v>15670.781086205256</v>
      </c>
      <c r="NZ2490">
        <v>86696.904633384096</v>
      </c>
      <c r="OC2490">
        <v>60157.101569040264</v>
      </c>
      <c r="OD2490">
        <v>544053.63601340901</v>
      </c>
      <c r="OE2490">
        <v>8893.0310905801725</v>
      </c>
      <c r="OF2490">
        <v>610320</v>
      </c>
      <c r="OG2490">
        <v>5550.4797172450089</v>
      </c>
      <c r="OH2490">
        <v>41070</v>
      </c>
      <c r="OI2490">
        <v>8317.3813022284594</v>
      </c>
      <c r="OJ2490">
        <v>729430</v>
      </c>
      <c r="OK2490">
        <v>10207.913691402453</v>
      </c>
      <c r="OL2490">
        <v>5004537.4702359634</v>
      </c>
      <c r="OM2490">
        <v>8760.7028354068643</v>
      </c>
      <c r="ON2490">
        <v>29743.884010578564</v>
      </c>
      <c r="OO2490">
        <v>8628.5747323184241</v>
      </c>
      <c r="OP2490">
        <v>14400</v>
      </c>
      <c r="OQ2490">
        <v>22789.07145356452</v>
      </c>
      <c r="OR2490">
        <v>39830</v>
      </c>
      <c r="OS2490">
        <v>29281.256089141083</v>
      </c>
      <c r="OT2490">
        <v>1310936.485311389</v>
      </c>
      <c r="OU2490">
        <v>6784.1946750615534</v>
      </c>
      <c r="OV2490">
        <v>40504.31272823747</v>
      </c>
      <c r="OW2490">
        <v>7437.4927890644485</v>
      </c>
      <c r="OX2490">
        <v>19615.205884562551</v>
      </c>
      <c r="OY2490">
        <v>10099.644996243143</v>
      </c>
      <c r="OZ2490">
        <v>7520</v>
      </c>
      <c r="PA2490">
        <v>4513.837234546535</v>
      </c>
      <c r="PB2490">
        <v>144396.40348103002</v>
      </c>
      <c r="PC2490">
        <v>6622.830650323127</v>
      </c>
      <c r="PD2490">
        <v>653941.01829775388</v>
      </c>
      <c r="PE2490">
        <v>19607.226137111</v>
      </c>
      <c r="PF2490">
        <v>3472378.2638108679</v>
      </c>
      <c r="PG2490">
        <v>13903.530201303563</v>
      </c>
      <c r="PH2490">
        <v>366084.29286737577</v>
      </c>
      <c r="PI2490">
        <v>13412.427263297952</v>
      </c>
      <c r="PJ2490">
        <v>239524.35599845301</v>
      </c>
      <c r="PK2490">
        <v>7109.414631261192</v>
      </c>
      <c r="PL2490">
        <v>22351.997764800224</v>
      </c>
      <c r="PM2490">
        <v>9631.7704601952537</v>
      </c>
      <c r="PN2490">
        <v>1342116.6144914073</v>
      </c>
      <c r="PO2490">
        <v>6588.877856451124</v>
      </c>
      <c r="PP2490">
        <v>11479447.116298538</v>
      </c>
      <c r="PQ2490">
        <v>15193.999501975784</v>
      </c>
      <c r="PR2490">
        <v>8123.1322010179538</v>
      </c>
      <c r="PS2490">
        <v>20356.078507627375</v>
      </c>
      <c r="PT2490">
        <v>1428.2070793076318</v>
      </c>
      <c r="PU2490">
        <v>18840.08942933162</v>
      </c>
      <c r="PV2490">
        <v>167703.50441666244</v>
      </c>
      <c r="PW2490">
        <v>21451.063873708245</v>
      </c>
      <c r="PX2490">
        <v>23156.505789126448</v>
      </c>
      <c r="PY2490">
        <v>2952.5045138168034</v>
      </c>
      <c r="PZ2490">
        <v>100578.50432325558</v>
      </c>
      <c r="QA2490">
        <v>11106.146327945553</v>
      </c>
      <c r="QB2490">
        <v>16420.49637217385</v>
      </c>
      <c r="QC2490">
        <v>11015.180971245489</v>
      </c>
      <c r="QD2490">
        <v>1124876.8349265396</v>
      </c>
      <c r="QE2490">
        <v>4917.7879654142989</v>
      </c>
      <c r="QF2490">
        <v>3893.999610600039</v>
      </c>
      <c r="QG2490">
        <v>16690.451310512071</v>
      </c>
      <c r="QH2490">
        <v>70507.471797011283</v>
      </c>
      <c r="QI2490">
        <v>12196.711689153208</v>
      </c>
      <c r="QJ2490">
        <v>13169.993415003293</v>
      </c>
      <c r="QK2490">
        <v>6363.1017064113039</v>
      </c>
      <c r="QL2490">
        <v>39600</v>
      </c>
      <c r="QM2490">
        <v>20568.196692174279</v>
      </c>
      <c r="QN2490">
        <v>2961.622911435154</v>
      </c>
      <c r="QO2490">
        <v>2889.3574275496799</v>
      </c>
      <c r="QP2490">
        <v>164371.39210062675</v>
      </c>
      <c r="QQ2490">
        <v>13484.755099118714</v>
      </c>
      <c r="QR2490">
        <v>116260</v>
      </c>
      <c r="QS2490">
        <v>4119.779241720169</v>
      </c>
      <c r="QT2490">
        <v>39479.026572199247</v>
      </c>
      <c r="QU2490">
        <v>9863.2797308923818</v>
      </c>
      <c r="QV2490">
        <v>22755.986904100464</v>
      </c>
      <c r="QW2490">
        <v>3242.6110516277267</v>
      </c>
      <c r="QX2490">
        <v>1917.4942296230181</v>
      </c>
      <c r="QY2490">
        <v>16827.771012538386</v>
      </c>
      <c r="QZ2490">
        <v>36659.97067201796</v>
      </c>
      <c r="RA2490">
        <v>4077.6203125935426</v>
      </c>
      <c r="RB2490">
        <v>5435.9994564011413</v>
      </c>
      <c r="RC2490">
        <v>39306.08704732886</v>
      </c>
      <c r="RD2490">
        <v>996600.92382888263</v>
      </c>
      <c r="RE2490">
        <v>8611.9401955732683</v>
      </c>
      <c r="RF2490">
        <v>305664.54347106308</v>
      </c>
      <c r="RG2490">
        <v>16175.954746399819</v>
      </c>
      <c r="RH2490">
        <v>81040.520260130055</v>
      </c>
      <c r="RI2490">
        <v>5587.6276639464159</v>
      </c>
      <c r="RJ2490">
        <v>7060</v>
      </c>
      <c r="RK2490">
        <v>5253.043429559807</v>
      </c>
      <c r="RL2490">
        <v>3516.4893725757129</v>
      </c>
      <c r="RM2490">
        <v>15603.144600482781</v>
      </c>
      <c r="RN2490">
        <v>1257164.6614999049</v>
      </c>
      <c r="RO2490">
        <v>9091.0358094299681</v>
      </c>
      <c r="RP2490">
        <v>53760.289247941611</v>
      </c>
      <c r="RQ2490">
        <v>7049.6998895138422</v>
      </c>
      <c r="RR2490">
        <v>12100</v>
      </c>
      <c r="RS2490">
        <v>17303.875004310201</v>
      </c>
      <c r="RT2490">
        <v>6336.8913608029834</v>
      </c>
      <c r="RU2490">
        <v>17869.088632589956</v>
      </c>
      <c r="RV2490">
        <v>92303.880004919061</v>
      </c>
      <c r="RW2490">
        <v>6318.7190288539141</v>
      </c>
      <c r="RX2490">
        <v>37720</v>
      </c>
      <c r="RY2490">
        <v>32663.47850805565</v>
      </c>
      <c r="RZ2490">
        <v>261144.15732838682</v>
      </c>
      <c r="SA2490">
        <v>11103.196634528535</v>
      </c>
      <c r="SB2490">
        <v>658398.26189422072</v>
      </c>
      <c r="SC2490">
        <v>15525.658355266311</v>
      </c>
      <c r="SD2490">
        <v>14436.1807218125</v>
      </c>
      <c r="SE2490">
        <v>5453.1226331086173</v>
      </c>
      <c r="SF2490">
        <v>118662.94169464403</v>
      </c>
      <c r="SG2490">
        <v>11332.644097650895</v>
      </c>
      <c r="SH2490">
        <v>694093.34704667353</v>
      </c>
      <c r="SI2490">
        <v>12922.078278337991</v>
      </c>
      <c r="SJ2490">
        <v>327785.92883537069</v>
      </c>
      <c r="SK2490">
        <v>15440.836772468205</v>
      </c>
      <c r="SL2490">
        <v>657084.26283370517</v>
      </c>
      <c r="SM2490">
        <v>9563.0498359066114</v>
      </c>
      <c r="SN2490">
        <v>104234.87380457166</v>
      </c>
      <c r="SO2490">
        <v>8804.1976674544858</v>
      </c>
      <c r="SP2490">
        <v>7510</v>
      </c>
      <c r="SQ2490">
        <v>14301.334147257472</v>
      </c>
      <c r="SR2490">
        <v>12510</v>
      </c>
      <c r="SS2490">
        <v>28019.643310282929</v>
      </c>
      <c r="ST2490">
        <v>12110</v>
      </c>
      <c r="SU2490">
        <v>28945.299533941983</v>
      </c>
      <c r="SV2490">
        <v>22884.544664091423</v>
      </c>
      <c r="SW2490">
        <v>5433.2772646039575</v>
      </c>
      <c r="SX2490">
        <v>30780</v>
      </c>
      <c r="SY2490">
        <v>8364.5503510654835</v>
      </c>
      <c r="SZ2490">
        <v>54922.240742237111</v>
      </c>
      <c r="TA2490">
        <v>2377.4651411461127</v>
      </c>
      <c r="TB2490">
        <v>847376.94484783825</v>
      </c>
      <c r="TC2490">
        <v>9332.587969006152</v>
      </c>
      <c r="TD2490">
        <v>12619.358697836276</v>
      </c>
      <c r="TE2490">
        <v>26735.524164602113</v>
      </c>
      <c r="TF2490">
        <v>107912.66158253988</v>
      </c>
      <c r="TG2490">
        <v>8493.2303796604465</v>
      </c>
      <c r="TH2490">
        <v>39260</v>
      </c>
      <c r="TI2490">
        <v>6261.5536044220134</v>
      </c>
      <c r="TJ2490">
        <v>453833.17792638612</v>
      </c>
      <c r="TK2490">
        <v>7567.4837195870277</v>
      </c>
      <c r="TL2490">
        <v>542580.58681289386</v>
      </c>
      <c r="TM2490">
        <v>8546.6895280132612</v>
      </c>
      <c r="TN2490">
        <v>35424.014169605667</v>
      </c>
      <c r="TO2490">
        <v>6329.9388642722834</v>
      </c>
      <c r="TP2490">
        <v>58730</v>
      </c>
      <c r="TQ2490">
        <v>11285.890743892598</v>
      </c>
      <c r="TR2490">
        <v>39598.361089807418</v>
      </c>
      <c r="TS2490">
        <v>5912.1290010559114</v>
      </c>
      <c r="TT2490">
        <v>181480</v>
      </c>
      <c r="TU2490">
        <v>9769.7583910961293</v>
      </c>
      <c r="TV2490">
        <v>432703.06938832457</v>
      </c>
      <c r="TW2490">
        <v>18353.973051816774</v>
      </c>
      <c r="TX2490">
        <v>44654.977672511166</v>
      </c>
      <c r="TY2490">
        <v>4319.4315554242185</v>
      </c>
      <c r="TZ2490">
        <v>5009774.8410529727</v>
      </c>
      <c r="UA2490">
        <v>16765.047135424986</v>
      </c>
      <c r="UB2490">
        <v>405341.93905131001</v>
      </c>
      <c r="UC2490">
        <v>14311.798533479121</v>
      </c>
      <c r="UD2490">
        <v>349127.89736716211</v>
      </c>
      <c r="UE2490">
        <v>8190.0957509978307</v>
      </c>
      <c r="UF2490">
        <v>53890</v>
      </c>
      <c r="UG2490">
        <v>12669.316578413449</v>
      </c>
      <c r="UH2490">
        <v>124940</v>
      </c>
      <c r="UI2490">
        <v>10185.537234893063</v>
      </c>
      <c r="UJ2490">
        <v>998427.04415742541</v>
      </c>
      <c r="UK2490">
        <v>7898.0894054046184</v>
      </c>
      <c r="UL2490">
        <v>37520.710590116294</v>
      </c>
      <c r="UM2490">
        <v>23545.456900000001</v>
      </c>
      <c r="UN2490">
        <v>4234.9995765000422</v>
      </c>
      <c r="UO2490">
        <v>38688.507103825636</v>
      </c>
      <c r="UP2490">
        <v>1978785.7915143163</v>
      </c>
      <c r="UQ2490">
        <v>4181.2817695408185</v>
      </c>
      <c r="UR2490">
        <v>479645.06464008294</v>
      </c>
      <c r="US2490">
        <v>8412.3979417451246</v>
      </c>
      <c r="UT2490">
        <v>104220</v>
      </c>
      <c r="UU2490">
        <v>19256.050822538768</v>
      </c>
      <c r="UV2490">
        <v>600120</v>
      </c>
      <c r="UW2490">
        <v>7196.5615499880096</v>
      </c>
      <c r="UX2490">
        <v>1484.999851500015</v>
      </c>
      <c r="UY2490">
        <v>7390.607598126353</v>
      </c>
      <c r="UZ2490">
        <v>7706.3915229663189</v>
      </c>
      <c r="VA2490">
        <v>4660.9827274744766</v>
      </c>
      <c r="VB2490">
        <v>428487.82860486855</v>
      </c>
      <c r="VC2490">
        <v>17780.246324847521</v>
      </c>
      <c r="VD2490">
        <v>296362.5</v>
      </c>
      <c r="VE2490">
        <v>10753.371045289306</v>
      </c>
      <c r="VF2490">
        <v>55797.273897538136</v>
      </c>
      <c r="VG2490">
        <v>8609.3885186206135</v>
      </c>
      <c r="VH2490">
        <v>30438.163631500942</v>
      </c>
      <c r="VI2490">
        <v>6590.3493435115552</v>
      </c>
      <c r="VJ2490">
        <v>83822.355308999613</v>
      </c>
      <c r="VK2490">
        <v>5226.7414427213607</v>
      </c>
      <c r="VL2490">
        <v>11073.187071428065</v>
      </c>
      <c r="VM2490">
        <v>5108.1140201009384</v>
      </c>
      <c r="VN2490">
        <v>5475.4235036240852</v>
      </c>
      <c r="VO2490">
        <v>19313.283985486956</v>
      </c>
      <c r="VP2490">
        <v>156640</v>
      </c>
      <c r="VQ2490">
        <v>8855.496023334148</v>
      </c>
      <c r="VR2490">
        <v>71770</v>
      </c>
      <c r="VS2490">
        <v>6714.5890846254297</v>
      </c>
      <c r="VT2490">
        <v>704920.72683065454</v>
      </c>
      <c r="VU2490">
        <v>6000.0048000000006</v>
      </c>
      <c r="VV2490">
        <v>83033.93357285313</v>
      </c>
      <c r="VW2490">
        <v>7987.0767115473345</v>
      </c>
      <c r="VX2490">
        <v>50722.562788747178</v>
      </c>
      <c r="VY2490">
        <v>7232.0687418052075</v>
      </c>
      <c r="VZ2490">
        <v>58378.276216294595</v>
      </c>
      <c r="WA2490">
        <v>16795.809929249444</v>
      </c>
      <c r="WB2490">
        <v>134460</v>
      </c>
      <c r="WC2490">
        <v>12174.634046627796</v>
      </c>
      <c r="WD2490">
        <v>15532.586846190325</v>
      </c>
      <c r="WE2490">
        <v>11964.137673841984</v>
      </c>
      <c r="WF2490">
        <v>12578.10306966238</v>
      </c>
      <c r="WG2490">
        <v>22687.589477390549</v>
      </c>
      <c r="WH2490">
        <v>1278749.0323131322</v>
      </c>
      <c r="WI2490">
        <v>10369.802996302058</v>
      </c>
      <c r="WJ2490">
        <v>6963.7333554426432</v>
      </c>
      <c r="WK2490">
        <v>5250.4072253257991</v>
      </c>
      <c r="WL2490">
        <v>2797406.2485197983</v>
      </c>
      <c r="WM2490">
        <v>37037.150754681483</v>
      </c>
      <c r="WN2490">
        <v>1405842.0816921529</v>
      </c>
      <c r="WO2490">
        <v>6658.3891531134404</v>
      </c>
      <c r="WP2490">
        <v>8113.155888413502</v>
      </c>
      <c r="WQ2490">
        <v>27613.758513438148</v>
      </c>
      <c r="WR2490">
        <v>177389.12299167996</v>
      </c>
      <c r="WS2490">
        <v>7799.6175396015051</v>
      </c>
      <c r="WT2490">
        <v>212893.01226706308</v>
      </c>
      <c r="WU2490">
        <v>10695.993675480957</v>
      </c>
      <c r="WV2490">
        <v>393790.96690831793</v>
      </c>
      <c r="WW2490">
        <v>7483.0751957929997</v>
      </c>
      <c r="WX2490">
        <v>22210</v>
      </c>
      <c r="WY2490">
        <v>26600.534343404957</v>
      </c>
      <c r="WZ2490">
        <v>296015.39024660148</v>
      </c>
      <c r="XA2490">
        <v>16111.528202825015</v>
      </c>
      <c r="XB2490">
        <v>481060.29139040731</v>
      </c>
      <c r="XC2490">
        <v>11305.889285030667</v>
      </c>
      <c r="XD2490">
        <v>363993.61531941581</v>
      </c>
      <c r="XE2490">
        <v>10305.229086916592</v>
      </c>
      <c r="XF2490">
        <v>280596.53597019427</v>
      </c>
      <c r="XG2490">
        <v>4059.3811643141012</v>
      </c>
      <c r="XH2490">
        <v>10952.974006035289</v>
      </c>
      <c r="XI2490">
        <v>10280.051351298674</v>
      </c>
      <c r="XJ2490">
        <v>267645.06763307366</v>
      </c>
      <c r="XK2490">
        <v>15441.30002366665</v>
      </c>
      <c r="XL2490">
        <v>263846.23461328214</v>
      </c>
      <c r="XM2490">
        <v>12286.931546074542</v>
      </c>
      <c r="XN2490">
        <v>76520</v>
      </c>
      <c r="XO2490">
        <v>9903.6166468044958</v>
      </c>
      <c r="XP2490">
        <v>170600</v>
      </c>
      <c r="XQ2490">
        <v>6884.6472744881567</v>
      </c>
      <c r="XR2490">
        <v>2791.4603293923187</v>
      </c>
      <c r="XS2490">
        <v>26202.4867914688</v>
      </c>
      <c r="XT2490">
        <v>643529.04703934246</v>
      </c>
      <c r="XU2490">
        <v>9846.5962793398739</v>
      </c>
      <c r="XV2490">
        <v>22761.724717047862</v>
      </c>
      <c r="XW2490">
        <v>16302.473148528505</v>
      </c>
      <c r="XX2490">
        <v>39917.071579898155</v>
      </c>
      <c r="XY2490">
        <v>4993.5901999455118</v>
      </c>
      <c r="XZ2490">
        <v>40398.600024831205</v>
      </c>
      <c r="YC2490">
        <v>21904.54414882194</v>
      </c>
      <c r="YD2490">
        <v>235923.85204887573</v>
      </c>
      <c r="YE2490">
        <v>12967.018253313023</v>
      </c>
      <c r="YF2490">
        <v>107953.69395850861</v>
      </c>
      <c r="YG2490">
        <v>28644.373673655933</v>
      </c>
      <c r="YH2490">
        <v>1491838.731937018</v>
      </c>
      <c r="YI2490">
        <v>1824.0641164717438</v>
      </c>
      <c r="YJ2490">
        <v>192796.73837932662</v>
      </c>
      <c r="YK2490">
        <v>14858.096935285741</v>
      </c>
      <c r="YL2490">
        <v>173986.13348386565</v>
      </c>
      <c r="YM2490">
        <v>2329.6053155905884</v>
      </c>
      <c r="YN2490">
        <v>17199.991400004299</v>
      </c>
      <c r="YO2490">
        <v>11941.93118790259</v>
      </c>
      <c r="YP2490">
        <v>1960700.4909612462</v>
      </c>
      <c r="YQ2490">
        <v>1348.8803528672313</v>
      </c>
      <c r="YR2490">
        <v>21840.543654981218</v>
      </c>
      <c r="YS2490">
        <v>5956.2307931682508</v>
      </c>
      <c r="YT2490">
        <v>10755.563154202953</v>
      </c>
      <c r="YU2490">
        <v>22274.399745460974</v>
      </c>
      <c r="YV2490">
        <v>105119.94744002628</v>
      </c>
      <c r="YW2490">
        <v>5701.8078012867663</v>
      </c>
      <c r="YX2490">
        <v>10271.357250000436</v>
      </c>
      <c r="YY2490">
        <v>12953.607266904888</v>
      </c>
      <c r="YZ2490">
        <v>110798.55647706983</v>
      </c>
      <c r="ZA2490">
        <v>5764.7498294466668</v>
      </c>
      <c r="ZB2490">
        <v>9670</v>
      </c>
      <c r="ZC2490">
        <v>10322.864334509872</v>
      </c>
      <c r="ZD2490">
        <v>981202.02368243586</v>
      </c>
      <c r="ZE2490">
        <v>11958.037817933391</v>
      </c>
      <c r="ZF2490">
        <v>537342.20956997003</v>
      </c>
      <c r="ZG2490">
        <v>9676.4467504557251</v>
      </c>
      <c r="ZH2490">
        <v>19400</v>
      </c>
      <c r="ZI2490">
        <v>9222.5755124620937</v>
      </c>
      <c r="ZJ2490">
        <v>35459.996454007443</v>
      </c>
      <c r="ZK2490">
        <v>5059.5239673964061</v>
      </c>
      <c r="ZL2490">
        <v>4554.0025047012177</v>
      </c>
      <c r="ZM2490">
        <v>15148.070799488045</v>
      </c>
      <c r="ZN2490">
        <v>288608.58827593527</v>
      </c>
      <c r="ZO2490">
        <v>11585.021310112501</v>
      </c>
      <c r="ZP2490">
        <v>23664.663191917574</v>
      </c>
      <c r="ZQ2490">
        <v>11546.796463899622</v>
      </c>
      <c r="ZR2490">
        <v>278895.82855211088</v>
      </c>
      <c r="ZS2490">
        <v>7662.1466487278567</v>
      </c>
      <c r="ZT2490">
        <v>114231.36166925501</v>
      </c>
      <c r="ZU2490">
        <v>12827.357265992085</v>
      </c>
      <c r="ZV2490">
        <v>253870.25464740055</v>
      </c>
      <c r="ZW2490">
        <v>5951.6808650589355</v>
      </c>
      <c r="ZX2490">
        <v>14088.098515255298</v>
      </c>
      <c r="ZY2490">
        <v>9617.3771709973917</v>
      </c>
      <c r="ZZ2490">
        <v>83162.698191919437</v>
      </c>
    </row>
    <row r="2491" spans="1:714" x14ac:dyDescent="0.25">
      <c r="A2491" s="2">
        <v>40192</v>
      </c>
      <c r="NG2491">
        <v>20003.180249869511</v>
      </c>
      <c r="NH2491">
        <v>4995878.1629285831</v>
      </c>
      <c r="NI2491">
        <v>9701.387398291783</v>
      </c>
      <c r="NJ2491">
        <v>331709.33365812997</v>
      </c>
      <c r="NK2491">
        <v>10965.446870877668</v>
      </c>
      <c r="NL2491">
        <v>775905.86196177953</v>
      </c>
      <c r="NM2491">
        <v>25333.337203109117</v>
      </c>
      <c r="NN2491">
        <v>278482.27889444306</v>
      </c>
      <c r="NO2491">
        <v>11013.932858691725</v>
      </c>
      <c r="NP2491">
        <v>247844.17190137471</v>
      </c>
      <c r="NQ2491">
        <v>7917.2260946686747</v>
      </c>
      <c r="NR2491">
        <v>428959.36691652873</v>
      </c>
      <c r="NS2491">
        <v>19897.411975769224</v>
      </c>
      <c r="NT2491">
        <v>30220</v>
      </c>
      <c r="NU2491">
        <v>3894.6338570872595</v>
      </c>
      <c r="NV2491">
        <v>31752.419731453825</v>
      </c>
      <c r="NW2491">
        <v>4363.6966952405128</v>
      </c>
      <c r="NX2491">
        <v>217500.08700003481</v>
      </c>
      <c r="NY2491">
        <v>15670.781086205256</v>
      </c>
      <c r="NZ2491">
        <v>112553.87619070917</v>
      </c>
      <c r="OA2491">
        <v>18781.292316014315</v>
      </c>
      <c r="OB2491">
        <v>2249.9988750005623</v>
      </c>
      <c r="OC2491">
        <v>62060.807314895981</v>
      </c>
      <c r="OD2491">
        <v>739024.68475617119</v>
      </c>
      <c r="OE2491">
        <v>9000.1760434787284</v>
      </c>
      <c r="OF2491">
        <v>627590</v>
      </c>
      <c r="OG2491">
        <v>5550.4797172450089</v>
      </c>
      <c r="OH2491">
        <v>63340</v>
      </c>
      <c r="OI2491">
        <v>8566.902741295311</v>
      </c>
      <c r="OJ2491">
        <v>321680</v>
      </c>
      <c r="OK2491">
        <v>10382.407942537537</v>
      </c>
      <c r="OL2491">
        <v>4498833.7721235938</v>
      </c>
      <c r="OM2491">
        <v>8990.4917622372068</v>
      </c>
      <c r="ON2491">
        <v>55230.709326425895</v>
      </c>
      <c r="OO2491">
        <v>8902.4977396936119</v>
      </c>
      <c r="OP2491">
        <v>13600</v>
      </c>
      <c r="OQ2491">
        <v>23548.707168683337</v>
      </c>
      <c r="OR2491">
        <v>80220</v>
      </c>
      <c r="OS2491">
        <v>30745.318893598145</v>
      </c>
      <c r="OT2491">
        <v>1377200.0791624887</v>
      </c>
      <c r="OU2491">
        <v>7100.658566609618</v>
      </c>
      <c r="OV2491">
        <v>66025.838930042271</v>
      </c>
      <c r="OW2491">
        <v>7511.8677169550929</v>
      </c>
      <c r="OX2491">
        <v>51427.215428166688</v>
      </c>
      <c r="OY2491">
        <v>10249.269366557854</v>
      </c>
      <c r="OZ2491">
        <v>3060</v>
      </c>
      <c r="PA2491">
        <v>4513.837234546535</v>
      </c>
      <c r="PB2491">
        <v>66308.870343313072</v>
      </c>
      <c r="PC2491">
        <v>6843.5916720005671</v>
      </c>
      <c r="PD2491">
        <v>507902.84843281587</v>
      </c>
      <c r="PE2491">
        <v>18688.137411933931</v>
      </c>
      <c r="PF2491">
        <v>62939.968530015736</v>
      </c>
      <c r="PG2491">
        <v>14115.797837964681</v>
      </c>
      <c r="PH2491">
        <v>350424.28033936815</v>
      </c>
      <c r="PI2491">
        <v>13412.427263297952</v>
      </c>
      <c r="PJ2491">
        <v>615696.21299503522</v>
      </c>
      <c r="PK2491">
        <v>6965.790093255916</v>
      </c>
      <c r="PL2491">
        <v>25563.997443600256</v>
      </c>
      <c r="PM2491">
        <v>9959.3817003379463</v>
      </c>
      <c r="PN2491">
        <v>1106016.6249266015</v>
      </c>
      <c r="PO2491">
        <v>6527.2995587272817</v>
      </c>
      <c r="PP2491">
        <v>7565431.389176093</v>
      </c>
      <c r="PQ2491">
        <v>15257.572721649327</v>
      </c>
      <c r="PR2491">
        <v>44530.927125992072</v>
      </c>
      <c r="PS2491">
        <v>21317.783004050711</v>
      </c>
      <c r="PT2491">
        <v>2898.8361510699451</v>
      </c>
      <c r="PU2491">
        <v>19514.670636519968</v>
      </c>
      <c r="PV2491">
        <v>208929.34133794662</v>
      </c>
      <c r="PW2491">
        <v>22316.393414261231</v>
      </c>
      <c r="PX2491">
        <v>17617.504404376101</v>
      </c>
      <c r="PY2491">
        <v>2952.5045138168034</v>
      </c>
      <c r="PZ2491">
        <v>129924.45751580916</v>
      </c>
      <c r="QA2491">
        <v>11294.386096215811</v>
      </c>
      <c r="QB2491">
        <v>24129.537546900818</v>
      </c>
      <c r="QC2491">
        <v>11312.888565062933</v>
      </c>
      <c r="QD2491">
        <v>817646.89058845327</v>
      </c>
      <c r="QE2491">
        <v>4971.8295914078626</v>
      </c>
      <c r="QF2491">
        <v>14453.998554600144</v>
      </c>
      <c r="QG2491">
        <v>17032.819542522571</v>
      </c>
      <c r="QH2491">
        <v>50259.979896008044</v>
      </c>
      <c r="QI2491">
        <v>12780.153478383767</v>
      </c>
      <c r="QJ2491">
        <v>41504.979247510375</v>
      </c>
      <c r="QK2491">
        <v>6585.8102661357007</v>
      </c>
      <c r="QL2491">
        <v>47770</v>
      </c>
      <c r="QM2491">
        <v>20702.629350293053</v>
      </c>
      <c r="QN2491">
        <v>3405.8663481504273</v>
      </c>
      <c r="QO2491">
        <v>3011.9362275063322</v>
      </c>
      <c r="QP2491">
        <v>209427.24532774478</v>
      </c>
      <c r="QQ2491">
        <v>13858.035517087397</v>
      </c>
      <c r="QR2491">
        <v>227290</v>
      </c>
      <c r="QS2491">
        <v>4003.401297038808</v>
      </c>
      <c r="QT2491">
        <v>64451.49807843937</v>
      </c>
      <c r="QU2491">
        <v>10080.395951383724</v>
      </c>
      <c r="QV2491">
        <v>3603.6612705275379</v>
      </c>
      <c r="QW2491">
        <v>3242.6110516277267</v>
      </c>
      <c r="QX2491">
        <v>6697.7263231902598</v>
      </c>
      <c r="QY2491">
        <v>16827.771012538386</v>
      </c>
      <c r="QZ2491">
        <v>118013.90558885783</v>
      </c>
      <c r="RA2491">
        <v>4220.3370235343173</v>
      </c>
      <c r="RB2491">
        <v>3635.9996364007638</v>
      </c>
      <c r="RC2491">
        <v>40084.425404701717</v>
      </c>
      <c r="RD2491">
        <v>797075.94163652731</v>
      </c>
      <c r="RE2491">
        <v>8883.1824064574648</v>
      </c>
      <c r="RF2491">
        <v>263894.3598294133</v>
      </c>
      <c r="RG2491">
        <v>16859.445792022343</v>
      </c>
      <c r="RH2491">
        <v>103937.0259842565</v>
      </c>
      <c r="RI2491">
        <v>5794.5768366851717</v>
      </c>
      <c r="RJ2491">
        <v>3710</v>
      </c>
      <c r="RK2491">
        <v>5253.043429559807</v>
      </c>
      <c r="RL2491">
        <v>15728.927833983977</v>
      </c>
      <c r="RM2491">
        <v>16127.620049238503</v>
      </c>
      <c r="RN2491">
        <v>1433180.5269117409</v>
      </c>
      <c r="RO2491">
        <v>9434.0937645027971</v>
      </c>
      <c r="RP2491">
        <v>1101.099779780033</v>
      </c>
      <c r="RQ2491">
        <v>7244.17436922457</v>
      </c>
      <c r="RR2491">
        <v>21910</v>
      </c>
      <c r="RS2491">
        <v>17483.65552383551</v>
      </c>
      <c r="RT2491">
        <v>10814.36624249711</v>
      </c>
      <c r="RU2491">
        <v>17869.088632589956</v>
      </c>
      <c r="RV2491">
        <v>40127.947833651764</v>
      </c>
      <c r="RW2491">
        <v>6476.6870045752621</v>
      </c>
      <c r="RX2491">
        <v>76950</v>
      </c>
      <c r="RY2491">
        <v>33435.05674052942</v>
      </c>
      <c r="RZ2491">
        <v>129342.96689856016</v>
      </c>
      <c r="SA2491">
        <v>10600.582795105429</v>
      </c>
      <c r="SB2491">
        <v>1472342.7840018917</v>
      </c>
      <c r="SC2491">
        <v>15525.658355266311</v>
      </c>
      <c r="SD2491">
        <v>80173.174008677946</v>
      </c>
      <c r="SE2491">
        <v>5475.656197708242</v>
      </c>
      <c r="SF2491">
        <v>199586.0572111643</v>
      </c>
      <c r="SG2491">
        <v>11116.784210076588</v>
      </c>
      <c r="SH2491">
        <v>704174.35208717606</v>
      </c>
      <c r="SI2491">
        <v>13172.183019209044</v>
      </c>
      <c r="SJ2491">
        <v>497891.5147949346</v>
      </c>
      <c r="SK2491">
        <v>15041.504786973332</v>
      </c>
      <c r="SL2491">
        <v>202464.0809856324</v>
      </c>
      <c r="SM2491">
        <v>9860.566941912597</v>
      </c>
      <c r="SN2491">
        <v>149563.29029061363</v>
      </c>
      <c r="SO2491">
        <v>9110.4306298007268</v>
      </c>
      <c r="SP2491">
        <v>14160</v>
      </c>
      <c r="SQ2491">
        <v>14301.334147257472</v>
      </c>
      <c r="SR2491">
        <v>35620</v>
      </c>
      <c r="SS2491">
        <v>28482.777910452882</v>
      </c>
      <c r="ST2491">
        <v>39280</v>
      </c>
      <c r="SU2491">
        <v>28945.299533941983</v>
      </c>
      <c r="SV2491">
        <v>34675.060067112441</v>
      </c>
      <c r="SW2491">
        <v>5609.9692081683115</v>
      </c>
      <c r="SX2491">
        <v>114240</v>
      </c>
      <c r="SY2491">
        <v>8674.3485122160546</v>
      </c>
      <c r="SZ2491">
        <v>35731.47074195413</v>
      </c>
      <c r="TA2491">
        <v>2377.4651411461127</v>
      </c>
      <c r="TB2491">
        <v>324732.80970346223</v>
      </c>
      <c r="TC2491">
        <v>9390.1965367160683</v>
      </c>
      <c r="TD2491">
        <v>30352.0159849257</v>
      </c>
      <c r="TE2491">
        <v>26735.524164602113</v>
      </c>
      <c r="TF2491">
        <v>266137.13322744524</v>
      </c>
      <c r="TG2491">
        <v>8493.2303796604465</v>
      </c>
      <c r="TH2491">
        <v>49150</v>
      </c>
      <c r="TI2491">
        <v>6176.3623989196731</v>
      </c>
      <c r="TJ2491">
        <v>611714.27191159688</v>
      </c>
      <c r="TK2491">
        <v>7896.5047508734215</v>
      </c>
      <c r="TL2491">
        <v>309638.04954208795</v>
      </c>
      <c r="TM2491">
        <v>8767.2492577684407</v>
      </c>
      <c r="TN2491">
        <v>42984.01719360688</v>
      </c>
      <c r="TO2491">
        <v>6416.6503555636846</v>
      </c>
      <c r="TP2491">
        <v>61390</v>
      </c>
      <c r="TQ2491">
        <v>11655.91994861039</v>
      </c>
      <c r="TR2491">
        <v>126992.19623387285</v>
      </c>
      <c r="TS2491">
        <v>5959.8074607418466</v>
      </c>
      <c r="TT2491">
        <v>178530</v>
      </c>
      <c r="TU2491">
        <v>9820.1179704316764</v>
      </c>
      <c r="TV2491">
        <v>411685.53640567907</v>
      </c>
      <c r="TW2491">
        <v>19106.185062137141</v>
      </c>
      <c r="TX2491">
        <v>31109.984445007776</v>
      </c>
      <c r="TY2491">
        <v>4390.2419087918288</v>
      </c>
      <c r="TZ2491">
        <v>4612108.2144380687</v>
      </c>
      <c r="UA2491">
        <v>15743.569157278338</v>
      </c>
      <c r="UB2491">
        <v>510631.48272025498</v>
      </c>
      <c r="UC2491">
        <v>14609.961002926606</v>
      </c>
      <c r="UD2491">
        <v>491084.21313833696</v>
      </c>
      <c r="UE2491">
        <v>8427.4898307368985</v>
      </c>
      <c r="UF2491">
        <v>30500</v>
      </c>
      <c r="UG2491">
        <v>12817.930262617714</v>
      </c>
      <c r="UH2491">
        <v>318190</v>
      </c>
      <c r="UI2491">
        <v>10679.714243594082</v>
      </c>
      <c r="UJ2491">
        <v>948783.16912180663</v>
      </c>
      <c r="UK2491">
        <v>7898.0894054046184</v>
      </c>
      <c r="UL2491">
        <v>13131.527986014575</v>
      </c>
      <c r="UM2491">
        <v>23454.5478</v>
      </c>
      <c r="UN2491">
        <v>2155.9997844000218</v>
      </c>
      <c r="UO2491">
        <v>39936.52346201356</v>
      </c>
      <c r="UP2491">
        <v>1969320.787728315</v>
      </c>
      <c r="UQ2491">
        <v>4284.9499125872835</v>
      </c>
      <c r="UR2491">
        <v>526584.12880009098</v>
      </c>
      <c r="US2491">
        <v>8412.3979417451246</v>
      </c>
      <c r="UT2491">
        <v>190830</v>
      </c>
      <c r="UU2491">
        <v>19256.050822538768</v>
      </c>
      <c r="UV2491">
        <v>524160</v>
      </c>
      <c r="UW2491">
        <v>7473.3523788337034</v>
      </c>
      <c r="UX2491">
        <v>8238.999176100082</v>
      </c>
      <c r="UY2491">
        <v>7405.4481756326295</v>
      </c>
      <c r="UZ2491">
        <v>35996.960403329518</v>
      </c>
      <c r="VA2491">
        <v>4685.7751887908307</v>
      </c>
      <c r="VB2491">
        <v>459058.81637647346</v>
      </c>
      <c r="VC2491">
        <v>17389.471680345381</v>
      </c>
      <c r="VD2491">
        <v>188375</v>
      </c>
      <c r="VE2491">
        <v>10633.889144786091</v>
      </c>
      <c r="VF2491">
        <v>27139.646825678079</v>
      </c>
      <c r="VG2491">
        <v>8071.3017362068258</v>
      </c>
      <c r="VH2491">
        <v>913.14490894502819</v>
      </c>
      <c r="VI2491">
        <v>6637.2557445329921</v>
      </c>
      <c r="VJ2491">
        <v>101192.08072017877</v>
      </c>
      <c r="VK2491">
        <v>5338.7430450653901</v>
      </c>
      <c r="VL2491">
        <v>3501.6780058337968</v>
      </c>
      <c r="VM2491">
        <v>5166.8279743549729</v>
      </c>
      <c r="VN2491">
        <v>29660.590100349295</v>
      </c>
      <c r="VO2491">
        <v>20152.991984855951</v>
      </c>
      <c r="VP2491">
        <v>179460</v>
      </c>
      <c r="VQ2491">
        <v>8899.9960033508996</v>
      </c>
      <c r="VR2491">
        <v>40390</v>
      </c>
      <c r="VS2491">
        <v>6751.8923573177917</v>
      </c>
      <c r="VT2491">
        <v>844689.49163328425</v>
      </c>
      <c r="VU2491">
        <v>6277.7828000000009</v>
      </c>
      <c r="VV2491">
        <v>44387.964489628401</v>
      </c>
      <c r="VW2491">
        <v>8178.7665526244691</v>
      </c>
      <c r="VX2491">
        <v>64886.067671134158</v>
      </c>
      <c r="VY2491">
        <v>7400.2563869634705</v>
      </c>
      <c r="VZ2491">
        <v>111702.15622338619</v>
      </c>
      <c r="WA2491">
        <v>17334.137170571543</v>
      </c>
      <c r="WB2491">
        <v>171660</v>
      </c>
      <c r="WC2491">
        <v>12400.090232676459</v>
      </c>
      <c r="WD2491">
        <v>123696.55723273601</v>
      </c>
      <c r="WE2491">
        <v>12433.319543404412</v>
      </c>
      <c r="WF2491">
        <v>26803.649992523788</v>
      </c>
      <c r="WG2491">
        <v>23583.152219919113</v>
      </c>
      <c r="WH2491">
        <v>1483672.0671438845</v>
      </c>
      <c r="WI2491">
        <v>10558.344868962093</v>
      </c>
      <c r="WJ2491">
        <v>29558.020383699477</v>
      </c>
      <c r="WK2491">
        <v>5460.4235143388305</v>
      </c>
      <c r="WL2491">
        <v>4143759.8483887794</v>
      </c>
      <c r="WM2491">
        <v>37264.372538452539</v>
      </c>
      <c r="WN2491">
        <v>1118665.1580801609</v>
      </c>
      <c r="WO2491">
        <v>6237.5987605374967</v>
      </c>
      <c r="WP2491">
        <v>2253.6544134481951</v>
      </c>
      <c r="WQ2491">
        <v>28350.125407129824</v>
      </c>
      <c r="WR2491">
        <v>77037.561984958156</v>
      </c>
      <c r="WS2491">
        <v>7866.8556218394497</v>
      </c>
      <c r="WT2491">
        <v>387971.65787952358</v>
      </c>
      <c r="WU2491">
        <v>11049.580243265451</v>
      </c>
      <c r="WV2491">
        <v>591179.24906964321</v>
      </c>
      <c r="WW2491">
        <v>7855.1618077385092</v>
      </c>
      <c r="WX2491">
        <v>260</v>
      </c>
      <c r="WY2491">
        <v>25840.519076450524</v>
      </c>
      <c r="WZ2491">
        <v>322786.58801297273</v>
      </c>
      <c r="XA2491">
        <v>16502.757364483023</v>
      </c>
      <c r="XB2491">
        <v>291993.4574298964</v>
      </c>
      <c r="XC2491">
        <v>11344.875110151463</v>
      </c>
      <c r="XD2491">
        <v>140770.50675280322</v>
      </c>
      <c r="XE2491">
        <v>10245.48862844171</v>
      </c>
      <c r="XF2491">
        <v>107580.19462099834</v>
      </c>
      <c r="XG2491">
        <v>4110.123428868028</v>
      </c>
      <c r="XH2491">
        <v>159081.41573188751</v>
      </c>
      <c r="XI2491">
        <v>10643.487510182971</v>
      </c>
      <c r="XJ2491">
        <v>428286.01457095071</v>
      </c>
      <c r="XK2491">
        <v>15754.299348470702</v>
      </c>
      <c r="XL2491">
        <v>434081.90481564123</v>
      </c>
      <c r="XM2491">
        <v>12845.42843453247</v>
      </c>
      <c r="XN2491">
        <v>148740</v>
      </c>
      <c r="XO2491">
        <v>9878.2227579665359</v>
      </c>
      <c r="XP2491">
        <v>257700</v>
      </c>
      <c r="XQ2491">
        <v>6884.6472744881567</v>
      </c>
      <c r="XR2491">
        <v>5055.4005965372708</v>
      </c>
      <c r="XS2491">
        <v>26547.25635451444</v>
      </c>
      <c r="XT2491">
        <v>628401.87642500771</v>
      </c>
      <c r="XU2491">
        <v>9846.5962793398739</v>
      </c>
      <c r="XV2491">
        <v>15847.513340904909</v>
      </c>
      <c r="XW2491">
        <v>16430.839078831879</v>
      </c>
      <c r="XX2491">
        <v>64552.359980693385</v>
      </c>
      <c r="XY2491">
        <v>5253.6730228593387</v>
      </c>
      <c r="XZ2491">
        <v>14399.987600091905</v>
      </c>
      <c r="YC2491">
        <v>23018.334529270513</v>
      </c>
      <c r="YD2491">
        <v>321570.73954500182</v>
      </c>
      <c r="YE2491">
        <v>13584.495312994593</v>
      </c>
      <c r="YF2491">
        <v>290509.21626646828</v>
      </c>
      <c r="YG2491">
        <v>29609.914359284787</v>
      </c>
      <c r="YH2491">
        <v>1598686.6411162911</v>
      </c>
      <c r="YI2491">
        <v>1716.2376662369611</v>
      </c>
      <c r="YJ2491">
        <v>55781.078800760239</v>
      </c>
      <c r="YK2491">
        <v>15073.431673478291</v>
      </c>
      <c r="YL2491">
        <v>380534.57096403948</v>
      </c>
      <c r="YM2491">
        <v>2409.9365333695728</v>
      </c>
      <c r="YN2491">
        <v>35279.98236000882</v>
      </c>
      <c r="YO2491">
        <v>11941.93118790259</v>
      </c>
      <c r="YP2491">
        <v>1578615.8430817511</v>
      </c>
      <c r="YQ2491">
        <v>1331.4754450882997</v>
      </c>
      <c r="YR2491">
        <v>19899.161996760668</v>
      </c>
      <c r="YS2491">
        <v>6053.8739209251062</v>
      </c>
      <c r="YT2491">
        <v>55928.928401855359</v>
      </c>
      <c r="YU2491">
        <v>22210.758603331084</v>
      </c>
      <c r="YV2491">
        <v>145349.92732503635</v>
      </c>
      <c r="YW2491">
        <v>5818.1712258028228</v>
      </c>
      <c r="YX2491">
        <v>6720.9450000002862</v>
      </c>
      <c r="YY2491">
        <v>13471.751557581081</v>
      </c>
      <c r="YZ2491">
        <v>64937.263501658512</v>
      </c>
      <c r="ZA2491">
        <v>5903.103825353387</v>
      </c>
      <c r="ZB2491">
        <v>4220</v>
      </c>
      <c r="ZC2491">
        <v>10322.864334509872</v>
      </c>
      <c r="ZD2491">
        <v>1071381.7842599147</v>
      </c>
      <c r="ZE2491">
        <v>12179.482962709935</v>
      </c>
      <c r="ZF2491">
        <v>247776.42662594229</v>
      </c>
      <c r="ZG2491">
        <v>9722.9681290636836</v>
      </c>
      <c r="ZH2491">
        <v>26280</v>
      </c>
      <c r="ZI2491">
        <v>9153.2328394360629</v>
      </c>
      <c r="ZJ2491">
        <v>114371.98856282402</v>
      </c>
      <c r="ZK2491">
        <v>4599.5672430876411</v>
      </c>
      <c r="ZL2491">
        <v>759.00041745020303</v>
      </c>
      <c r="ZM2491">
        <v>15497.641664091614</v>
      </c>
      <c r="ZN2491">
        <v>396109.14267185738</v>
      </c>
      <c r="ZO2491">
        <v>11585.021310112501</v>
      </c>
      <c r="ZP2491">
        <v>26645.125890321076</v>
      </c>
      <c r="ZQ2491">
        <v>11944.961859206504</v>
      </c>
      <c r="ZR2491">
        <v>209224.59938771915</v>
      </c>
      <c r="ZS2491">
        <v>7608.1878695114656</v>
      </c>
      <c r="ZT2491">
        <v>409442.82223813981</v>
      </c>
      <c r="ZU2491">
        <v>13100.279761013197</v>
      </c>
      <c r="ZV2491">
        <v>81922.613930962965</v>
      </c>
      <c r="ZY2491">
        <v>10096.53475247057</v>
      </c>
      <c r="ZZ2491">
        <v>94449.064375108501</v>
      </c>
    </row>
    <row r="2492" spans="1:714" x14ac:dyDescent="0.25">
      <c r="A2492" s="2">
        <v>40191</v>
      </c>
      <c r="NG2492">
        <v>20003.180249869511</v>
      </c>
      <c r="NH2492">
        <v>7691495.215789157</v>
      </c>
      <c r="NI2492">
        <v>9896.717345908397</v>
      </c>
      <c r="NJ2492">
        <v>420523.31589533266</v>
      </c>
      <c r="NK2492">
        <v>10716.232169266812</v>
      </c>
      <c r="NL2492">
        <v>2438528.1861953656</v>
      </c>
      <c r="NM2492">
        <v>24215.689973560191</v>
      </c>
      <c r="NN2492">
        <v>436610.96478396934</v>
      </c>
      <c r="NO2492">
        <v>10950.996099499202</v>
      </c>
      <c r="NP2492">
        <v>184216.69500737876</v>
      </c>
      <c r="NQ2492">
        <v>8185.6066402506649</v>
      </c>
      <c r="NR2492">
        <v>1726289.4594692162</v>
      </c>
      <c r="NS2492">
        <v>19245.037812629253</v>
      </c>
      <c r="NT2492">
        <v>19550</v>
      </c>
      <c r="NU2492">
        <v>3710.9247128850293</v>
      </c>
      <c r="NV2492">
        <v>53782.681189612078</v>
      </c>
      <c r="NW2492">
        <v>4207.8503846962103</v>
      </c>
      <c r="NX2492">
        <v>207228.08289123315</v>
      </c>
      <c r="NY2492">
        <v>14953.035387600437</v>
      </c>
      <c r="NZ2492">
        <v>260207.7137714524</v>
      </c>
      <c r="OA2492">
        <v>17935.288157635288</v>
      </c>
      <c r="OB2492">
        <v>1739.9991300004349</v>
      </c>
      <c r="OC2492">
        <v>60918.583867382549</v>
      </c>
      <c r="OD2492">
        <v>1010919.2527298131</v>
      </c>
      <c r="OE2492">
        <v>9053.7485199280054</v>
      </c>
      <c r="OF2492">
        <v>648490</v>
      </c>
      <c r="OG2492">
        <v>5743.2047074271268</v>
      </c>
      <c r="OH2492">
        <v>44630</v>
      </c>
      <c r="OI2492">
        <v>8566.902741295311</v>
      </c>
      <c r="OJ2492">
        <v>832960</v>
      </c>
      <c r="OK2492">
        <v>10469.655068105079</v>
      </c>
      <c r="OL2492">
        <v>5420521.7117160615</v>
      </c>
      <c r="OM2492">
        <v>8760.7028354068643</v>
      </c>
      <c r="ON2492">
        <v>176760.48058557889</v>
      </c>
      <c r="OO2492">
        <v>8847.7131382185744</v>
      </c>
      <c r="OP2492">
        <v>44800</v>
      </c>
      <c r="OQ2492">
        <v>23396.780025659576</v>
      </c>
      <c r="OR2492">
        <v>126610</v>
      </c>
      <c r="OS2492">
        <v>30379.303192483869</v>
      </c>
      <c r="OT2492">
        <v>3002833.4991446366</v>
      </c>
      <c r="OU2492">
        <v>7100.658566609618</v>
      </c>
      <c r="OV2492">
        <v>131734.24594215164</v>
      </c>
      <c r="OW2492">
        <v>7177.1805414471919</v>
      </c>
      <c r="OX2492">
        <v>67689.620306888799</v>
      </c>
      <c r="OY2492">
        <v>9875.2084407710718</v>
      </c>
      <c r="OZ2492">
        <v>10390</v>
      </c>
      <c r="PA2492">
        <v>4561.8567795949029</v>
      </c>
      <c r="PB2492">
        <v>143327.18372516902</v>
      </c>
      <c r="PC2492">
        <v>7190.501848922253</v>
      </c>
      <c r="PD2492">
        <v>742438.12210110202</v>
      </c>
      <c r="PE2492">
        <v>17895.487479531472</v>
      </c>
      <c r="PF2492">
        <v>2656999.8429994928</v>
      </c>
      <c r="PG2492">
        <v>13903.530201303563</v>
      </c>
      <c r="PH2492">
        <v>901962.72157003288</v>
      </c>
      <c r="PI2492">
        <v>12802.771478602588</v>
      </c>
      <c r="PJ2492">
        <v>185975.26312342827</v>
      </c>
      <c r="PK2492">
        <v>7109.414631261192</v>
      </c>
      <c r="PL2492">
        <v>22164.997783500221</v>
      </c>
      <c r="PM2492">
        <v>9981.2224496807921</v>
      </c>
      <c r="PN2492">
        <v>2560136.5242233453</v>
      </c>
      <c r="PO2492">
        <v>6219.4080701080711</v>
      </c>
      <c r="PP2492">
        <v>4436862.4586186372</v>
      </c>
      <c r="PQ2492">
        <v>15098.639672465477</v>
      </c>
      <c r="PR2492">
        <v>53866.259158036715</v>
      </c>
      <c r="PS2492">
        <v>20302.650480048298</v>
      </c>
      <c r="PT2492">
        <v>3535.166037890177</v>
      </c>
      <c r="PU2492">
        <v>19273.748776809844</v>
      </c>
      <c r="PV2492">
        <v>231730.61758036923</v>
      </c>
      <c r="PW2492">
        <v>22498.568054377647</v>
      </c>
      <c r="PX2492">
        <v>10512.502628125656</v>
      </c>
      <c r="PY2492">
        <v>2990.6834514954694</v>
      </c>
      <c r="PZ2492">
        <v>160494.91810776424</v>
      </c>
      <c r="QA2492">
        <v>11137.519622657259</v>
      </c>
      <c r="QB2492">
        <v>40526.166918533709</v>
      </c>
      <c r="QC2492">
        <v>11312.888565062933</v>
      </c>
      <c r="QD2492">
        <v>1641965.5931799964</v>
      </c>
      <c r="QE2492">
        <v>4971.8295914078626</v>
      </c>
      <c r="QF2492">
        <v>11945.998805400121</v>
      </c>
      <c r="QG2492">
        <v>16904.431455518636</v>
      </c>
      <c r="QH2492">
        <v>113837.45446501822</v>
      </c>
      <c r="QI2492">
        <v>12502.324054940653</v>
      </c>
      <c r="QJ2492">
        <v>55724.972137513927</v>
      </c>
      <c r="QK2492">
        <v>6681.2567917318693</v>
      </c>
      <c r="QL2492">
        <v>136590</v>
      </c>
      <c r="QM2492">
        <v>20164.898717817912</v>
      </c>
      <c r="QN2492">
        <v>19250.548924328501</v>
      </c>
      <c r="QO2492">
        <v>3011.9362275063322</v>
      </c>
      <c r="QP2492">
        <v>185293.28155676444</v>
      </c>
      <c r="QQ2492">
        <v>14511.276248532597</v>
      </c>
      <c r="QR2492">
        <v>416810</v>
      </c>
      <c r="QS2492">
        <v>4073.2280638476241</v>
      </c>
      <c r="QT2492">
        <v>159075.30589452432</v>
      </c>
      <c r="QU2492">
        <v>9925.3129367470483</v>
      </c>
      <c r="QV2492">
        <v>134141.88072040616</v>
      </c>
      <c r="QW2492">
        <v>3242.6110516277267</v>
      </c>
      <c r="QX2492">
        <v>24373.782284996811</v>
      </c>
      <c r="QY2492">
        <v>16827.771012538386</v>
      </c>
      <c r="QZ2492">
        <v>4387.4964900021496</v>
      </c>
      <c r="RA2492">
        <v>4118.3965157194798</v>
      </c>
      <c r="RB2492">
        <v>36539.996346007676</v>
      </c>
      <c r="RC2492">
        <v>38333.164100612805</v>
      </c>
      <c r="RD2492">
        <v>1286650.7259610975</v>
      </c>
      <c r="RE2492">
        <v>8815.3718537364148</v>
      </c>
      <c r="RF2492">
        <v>592846.00975566125</v>
      </c>
      <c r="RG2492">
        <v>16859.445792022343</v>
      </c>
      <c r="RH2492">
        <v>226320.05658001415</v>
      </c>
      <c r="RI2492">
        <v>5518.64460636683</v>
      </c>
      <c r="RJ2492">
        <v>11560</v>
      </c>
      <c r="RK2492">
        <v>5056.0543009513167</v>
      </c>
      <c r="RL2492">
        <v>19574.546753746577</v>
      </c>
      <c r="RM2492">
        <v>16127.620049238503</v>
      </c>
      <c r="RN2492">
        <v>3040271.9589314214</v>
      </c>
      <c r="RO2492">
        <v>9091.0358094299681</v>
      </c>
      <c r="RP2492">
        <v>16322.896735420491</v>
      </c>
      <c r="RQ2492">
        <v>7195.5557492968892</v>
      </c>
      <c r="RR2492">
        <v>6930</v>
      </c>
      <c r="RS2492">
        <v>17079.149354903588</v>
      </c>
      <c r="RT2492">
        <v>8389.6871537391598</v>
      </c>
      <c r="RU2492">
        <v>17869.088632589956</v>
      </c>
      <c r="RV2492">
        <v>85823.888428910723</v>
      </c>
      <c r="RW2492">
        <v>6476.6870045752621</v>
      </c>
      <c r="RX2492">
        <v>195580</v>
      </c>
      <c r="RY2492">
        <v>33435.05674052942</v>
      </c>
      <c r="RZ2492">
        <v>362150.20502748375</v>
      </c>
      <c r="SA2492">
        <v>10737.659296766278</v>
      </c>
      <c r="SB2492">
        <v>543370.05076772766</v>
      </c>
      <c r="SC2492">
        <v>14850.629731124283</v>
      </c>
      <c r="SD2492">
        <v>67080.423354037266</v>
      </c>
      <c r="SE2492">
        <v>5475.656197708242</v>
      </c>
      <c r="SF2492">
        <v>353802.3294212285</v>
      </c>
      <c r="SG2492">
        <v>10613.111139069882</v>
      </c>
      <c r="SH2492">
        <v>760716.38035819028</v>
      </c>
      <c r="SI2492">
        <v>13088.814772252026</v>
      </c>
      <c r="SJ2492">
        <v>586110.74068960943</v>
      </c>
      <c r="SK2492">
        <v>15041.504786973332</v>
      </c>
      <c r="SL2492">
        <v>192900.07716003087</v>
      </c>
      <c r="SM2492">
        <v>9860.566941912597</v>
      </c>
      <c r="SN2492">
        <v>321980.99844797922</v>
      </c>
      <c r="SO2492">
        <v>8804.1976674544858</v>
      </c>
      <c r="SP2492">
        <v>9200</v>
      </c>
      <c r="SQ2492">
        <v>14816.182176558745</v>
      </c>
      <c r="SR2492">
        <v>11120</v>
      </c>
      <c r="SS2492">
        <v>27788.076010197939</v>
      </c>
      <c r="ST2492">
        <v>17820</v>
      </c>
      <c r="SU2492">
        <v>28864.895924125478</v>
      </c>
      <c r="SV2492">
        <v>1741.2153548765216</v>
      </c>
      <c r="SW2492">
        <v>5609.9692081683115</v>
      </c>
      <c r="SX2492">
        <v>89560</v>
      </c>
      <c r="SY2492">
        <v>8953.1668572515719</v>
      </c>
      <c r="SZ2492">
        <v>114539.90621114217</v>
      </c>
      <c r="TA2492">
        <v>2325.356316134692</v>
      </c>
      <c r="TB2492">
        <v>772098.50418924273</v>
      </c>
      <c r="TC2492">
        <v>9044.5451304565813</v>
      </c>
      <c r="TD2492">
        <v>147892.32842762931</v>
      </c>
      <c r="TE2492">
        <v>26093.871584651679</v>
      </c>
      <c r="TF2492">
        <v>270986.81419738184</v>
      </c>
      <c r="TG2492">
        <v>8681.9688325417937</v>
      </c>
      <c r="TH2492">
        <v>65760</v>
      </c>
      <c r="TI2492">
        <v>5920.788782412651</v>
      </c>
      <c r="TJ2492">
        <v>608396.96972316119</v>
      </c>
      <c r="TK2492">
        <v>7995.2110602593393</v>
      </c>
      <c r="TL2492">
        <v>464599.87433597993</v>
      </c>
      <c r="TM2492">
        <v>8436.4096631356697</v>
      </c>
      <c r="TN2492">
        <v>18864.007545603017</v>
      </c>
      <c r="TO2492">
        <v>6416.6503555636846</v>
      </c>
      <c r="TP2492">
        <v>86310</v>
      </c>
      <c r="TQ2492">
        <v>11100.876141533701</v>
      </c>
      <c r="TR2492">
        <v>179916.12045050503</v>
      </c>
      <c r="TS2492">
        <v>6007.4859204277827</v>
      </c>
      <c r="TT2492">
        <v>353280</v>
      </c>
      <c r="TU2492">
        <v>9820.1179704316764</v>
      </c>
      <c r="TV2492">
        <v>187959.42873514991</v>
      </c>
      <c r="TW2492">
        <v>19106.185062137141</v>
      </c>
      <c r="TX2492">
        <v>52349.973825013083</v>
      </c>
      <c r="TY2492">
        <v>4461.0522621594364</v>
      </c>
      <c r="TZ2492">
        <v>10977294.017288502</v>
      </c>
      <c r="UA2492">
        <v>15370.09032690495</v>
      </c>
      <c r="UB2492">
        <v>569195.22368346807</v>
      </c>
      <c r="UC2492">
        <v>13914.248574215815</v>
      </c>
      <c r="UD2492">
        <v>872429.69996201526</v>
      </c>
      <c r="UE2492">
        <v>8308.7927908673646</v>
      </c>
      <c r="UF2492">
        <v>58280</v>
      </c>
      <c r="UG2492">
        <v>12743.623420515582</v>
      </c>
      <c r="UH2492">
        <v>524300</v>
      </c>
      <c r="UI2492">
        <v>11228.799808817428</v>
      </c>
      <c r="UJ2492">
        <v>951878.83281224058</v>
      </c>
      <c r="UK2492">
        <v>7898.0894054046184</v>
      </c>
      <c r="UL2492">
        <v>65354.937309099994</v>
      </c>
      <c r="UM2492">
        <v>23181.820499999998</v>
      </c>
      <c r="UN2492">
        <v>8238.999176100082</v>
      </c>
      <c r="UO2492">
        <v>40560.531641107518</v>
      </c>
      <c r="UP2492">
        <v>3002326.2009304799</v>
      </c>
      <c r="UQ2492">
        <v>4250.3938649051279</v>
      </c>
      <c r="UR2492">
        <v>700825.7246401211</v>
      </c>
      <c r="US2492">
        <v>8018.0667882258231</v>
      </c>
      <c r="UT2492">
        <v>107970</v>
      </c>
      <c r="UU2492">
        <v>19396.605938031757</v>
      </c>
      <c r="UV2492">
        <v>984840</v>
      </c>
      <c r="UW2492">
        <v>7117.4784560320968</v>
      </c>
      <c r="UX2492">
        <v>31459.996854000314</v>
      </c>
      <c r="UY2492">
        <v>7420.2887531389079</v>
      </c>
      <c r="UZ2492">
        <v>84212.607366099051</v>
      </c>
      <c r="VA2492">
        <v>4611.3978048417675</v>
      </c>
      <c r="VB2492">
        <v>1066127.5735489705</v>
      </c>
      <c r="VC2492">
        <v>16803.309713592163</v>
      </c>
      <c r="VD2492">
        <v>348137.5</v>
      </c>
      <c r="VE2492">
        <v>10633.889144786091</v>
      </c>
      <c r="VF2492">
        <v>62559.185903257938</v>
      </c>
      <c r="VG2492">
        <v>8501.7711621378567</v>
      </c>
      <c r="VH2492">
        <v>7305.1592715602255</v>
      </c>
      <c r="VI2492">
        <v>6848.3345491294504</v>
      </c>
      <c r="VJ2492">
        <v>387953.71240535716</v>
      </c>
      <c r="VK2492">
        <v>5152.0737078253424</v>
      </c>
      <c r="VL2492">
        <v>16290.919199326108</v>
      </c>
      <c r="VM2492">
        <v>5108.1140201009384</v>
      </c>
      <c r="VN2492">
        <v>14155.074662956433</v>
      </c>
      <c r="VO2492">
        <v>20824.758384351149</v>
      </c>
      <c r="VP2492">
        <v>561030</v>
      </c>
      <c r="VQ2492">
        <v>9033.4959434011653</v>
      </c>
      <c r="VR2492">
        <v>119730</v>
      </c>
      <c r="VS2492">
        <v>6751.8923573177917</v>
      </c>
      <c r="VT2492">
        <v>1151370.5204900689</v>
      </c>
      <c r="VU2492">
        <v>6166.6716000000006</v>
      </c>
      <c r="VV2492">
        <v>127331.89813448148</v>
      </c>
      <c r="VW2492">
        <v>8178.7665526244691</v>
      </c>
      <c r="VX2492">
        <v>63414.941197162472</v>
      </c>
      <c r="VY2492">
        <v>7232.0687418052075</v>
      </c>
      <c r="VZ2492">
        <v>478651.3210115236</v>
      </c>
      <c r="WA2492">
        <v>17764.798963629226</v>
      </c>
      <c r="WB2492">
        <v>331460</v>
      </c>
      <c r="WC2492">
        <v>12625.546418725122</v>
      </c>
      <c r="WD2492">
        <v>72134.386370443201</v>
      </c>
      <c r="WE2492">
        <v>12433.319543404412</v>
      </c>
      <c r="WF2492">
        <v>5543.779315526871</v>
      </c>
      <c r="WG2492">
        <v>23881.673134095308</v>
      </c>
      <c r="WH2492">
        <v>3224431.1143463627</v>
      </c>
      <c r="WI2492">
        <v>10369.802996302058</v>
      </c>
      <c r="WJ2492">
        <v>18885.342088944992</v>
      </c>
      <c r="WK2492">
        <v>5355.4153698323134</v>
      </c>
      <c r="WL2492">
        <v>6736075.8314056965</v>
      </c>
      <c r="WM2492">
        <v>36582.707187139378</v>
      </c>
      <c r="WN2492">
        <v>1880323.0730333328</v>
      </c>
      <c r="WO2492">
        <v>5693.0464877921595</v>
      </c>
      <c r="WP2492">
        <v>2929.7507374826532</v>
      </c>
      <c r="WQ2492">
        <v>27245.575066592304</v>
      </c>
      <c r="WR2492">
        <v>162571.37183476455</v>
      </c>
      <c r="WS2492">
        <v>7732.3794573635605</v>
      </c>
      <c r="WT2492">
        <v>675838.20403355849</v>
      </c>
      <c r="WU2492">
        <v>11137.976885211579</v>
      </c>
      <c r="WV2492">
        <v>1298658.9930305257</v>
      </c>
      <c r="WW2492">
        <v>7689.7899802071715</v>
      </c>
      <c r="WX2492">
        <v>17030</v>
      </c>
      <c r="WY2492">
        <v>24624.494649323446</v>
      </c>
      <c r="WZ2492">
        <v>641700.07746197132</v>
      </c>
      <c r="XA2492">
        <v>16716.155089023749</v>
      </c>
      <c r="XB2492">
        <v>1057904.5311977055</v>
      </c>
      <c r="XC2492">
        <v>11344.875110151463</v>
      </c>
      <c r="XD2492">
        <v>348208.31774194376</v>
      </c>
      <c r="XE2492">
        <v>10155.877940729393</v>
      </c>
      <c r="XF2492">
        <v>346570.88267148187</v>
      </c>
      <c r="XG2492">
        <v>4313.0924870837316</v>
      </c>
      <c r="XH2492">
        <v>91652.169507232786</v>
      </c>
      <c r="XI2492">
        <v>10331.970802567859</v>
      </c>
      <c r="XJ2492">
        <v>675850.96383678971</v>
      </c>
      <c r="XK2492">
        <v>15649.966240202684</v>
      </c>
      <c r="XL2492">
        <v>498349.00064995029</v>
      </c>
      <c r="XM2492">
        <v>12286.931546074542</v>
      </c>
      <c r="XN2492">
        <v>216740</v>
      </c>
      <c r="XO2492">
        <v>9725.859424938777</v>
      </c>
      <c r="XP2492">
        <v>235683.33333333334</v>
      </c>
      <c r="XQ2492">
        <v>7246.9971310401643</v>
      </c>
      <c r="XR2492">
        <v>3736.6004409188522</v>
      </c>
      <c r="XS2492">
        <v>26202.4867914688</v>
      </c>
      <c r="XT2492">
        <v>1471321.4389904386</v>
      </c>
      <c r="XU2492">
        <v>10127.927601606727</v>
      </c>
      <c r="XV2492">
        <v>34042.806436017956</v>
      </c>
      <c r="XW2492">
        <v>15660.643497011633</v>
      </c>
      <c r="XX2492">
        <v>74597.497630750237</v>
      </c>
      <c r="XY2492">
        <v>5045.6067645282756</v>
      </c>
      <c r="XZ2492">
        <v>53963.093463825637</v>
      </c>
      <c r="YC2492">
        <v>22708.948312479246</v>
      </c>
      <c r="YD2492">
        <v>973693.63297457818</v>
      </c>
      <c r="YE2492">
        <v>12967.018253313023</v>
      </c>
      <c r="YF2492">
        <v>291525.80302594719</v>
      </c>
      <c r="YG2492">
        <v>29931.761254494399</v>
      </c>
      <c r="YH2492">
        <v>2367386.7877211357</v>
      </c>
      <c r="YI2492">
        <v>1662.3244411195697</v>
      </c>
      <c r="YJ2492">
        <v>14080.660668153068</v>
      </c>
      <c r="YK2492">
        <v>14427.427458900647</v>
      </c>
      <c r="YL2492">
        <v>250805.10444403093</v>
      </c>
      <c r="YM2492">
        <v>2329.6053155905884</v>
      </c>
      <c r="YN2492">
        <v>59919.970040014974</v>
      </c>
      <c r="YO2492">
        <v>11992.107369364367</v>
      </c>
      <c r="YP2492">
        <v>2952289.759026845</v>
      </c>
      <c r="YQ2492">
        <v>1427.2024378724252</v>
      </c>
      <c r="YR2492">
        <v>136382.06148999382</v>
      </c>
      <c r="YS2492">
        <v>5956.2307931682508</v>
      </c>
      <c r="YT2492">
        <v>48246.383291710394</v>
      </c>
      <c r="YU2492">
        <v>21637.988324162085</v>
      </c>
      <c r="YV2492">
        <v>115664.94216752892</v>
      </c>
      <c r="YW2492">
        <v>5818.1712258028228</v>
      </c>
      <c r="YX2492">
        <v>15443.562750000654</v>
      </c>
      <c r="YY2492">
        <v>13264.493841310605</v>
      </c>
      <c r="YZ2492">
        <v>290316.32268213475</v>
      </c>
      <c r="ZA2492">
        <v>5856.9858267178124</v>
      </c>
      <c r="ZB2492">
        <v>10600</v>
      </c>
      <c r="ZC2492">
        <v>10322.864334509872</v>
      </c>
      <c r="ZD2492">
        <v>2988610.9722929099</v>
      </c>
      <c r="ZE2492">
        <v>12179.482962709935</v>
      </c>
      <c r="ZF2492">
        <v>585824.04737028596</v>
      </c>
      <c r="ZG2492">
        <v>9513.6219253278668</v>
      </c>
      <c r="ZH2492">
        <v>29300</v>
      </c>
      <c r="ZI2492">
        <v>8737.1768012798766</v>
      </c>
      <c r="ZJ2492">
        <v>237707.97622924994</v>
      </c>
      <c r="ZM2492">
        <v>15381.118042557091</v>
      </c>
      <c r="ZN2492">
        <v>310988.3667482512</v>
      </c>
      <c r="ZO2492">
        <v>11955.741992036101</v>
      </c>
      <c r="ZP2492">
        <v>40725.969097972964</v>
      </c>
      <c r="ZQ2492">
        <v>11944.961859206504</v>
      </c>
      <c r="ZR2492">
        <v>459717.62614122836</v>
      </c>
      <c r="ZS2492">
        <v>7554.229090295069</v>
      </c>
      <c r="ZT2492">
        <v>75168.180221933406</v>
      </c>
      <c r="ZU2492">
        <v>13591.540252051191</v>
      </c>
      <c r="ZV2492">
        <v>188617.75350027435</v>
      </c>
      <c r="ZW2492">
        <v>5450.0066158968793</v>
      </c>
      <c r="ZX2492">
        <v>125989.86502192813</v>
      </c>
      <c r="ZY2492">
        <v>10096.53475247057</v>
      </c>
      <c r="ZZ2492">
        <v>76941.996362881022</v>
      </c>
    </row>
    <row r="2493" spans="1:714" x14ac:dyDescent="0.25">
      <c r="A2493" s="2">
        <v>40190</v>
      </c>
      <c r="NG2493">
        <v>19114.150016541967</v>
      </c>
      <c r="NH2493">
        <v>7158392.4851824185</v>
      </c>
      <c r="NI2493">
        <v>9896.717345908397</v>
      </c>
      <c r="NJ2493">
        <v>487956.60240867466</v>
      </c>
      <c r="NK2493">
        <v>10217.802766045097</v>
      </c>
      <c r="NL2493">
        <v>1787950.2714831845</v>
      </c>
      <c r="NM2493">
        <v>23656.866358785715</v>
      </c>
      <c r="NN2493">
        <v>274121.03371238336</v>
      </c>
      <c r="NO2493">
        <v>10384.565266766482</v>
      </c>
      <c r="NP2493">
        <v>234714.69254229616</v>
      </c>
      <c r="NQ2493">
        <v>7827.7659128080113</v>
      </c>
      <c r="NR2493">
        <v>837402.35606098571</v>
      </c>
      <c r="NS2493">
        <v>19408.131353414254</v>
      </c>
      <c r="NT2493">
        <v>86610</v>
      </c>
      <c r="NU2493">
        <v>3894.6338570872595</v>
      </c>
      <c r="NV2493">
        <v>31478.906327345761</v>
      </c>
      <c r="NW2493">
        <v>4083.1733362607661</v>
      </c>
      <c r="NX2493">
        <v>134472.0537888215</v>
      </c>
      <c r="NY2493">
        <v>15072.659670701243</v>
      </c>
      <c r="NZ2493">
        <v>231402.34545736446</v>
      </c>
      <c r="OA2493">
        <v>17935.288157635288</v>
      </c>
      <c r="OB2493">
        <v>824.99958750020619</v>
      </c>
      <c r="OC2493">
        <v>58634.1369723557</v>
      </c>
      <c r="OD2493">
        <v>1007561.2518903129</v>
      </c>
      <c r="OE2493">
        <v>9053.7485199280054</v>
      </c>
      <c r="OF2493">
        <v>1182580</v>
      </c>
      <c r="OG2493">
        <v>5550.4797172450089</v>
      </c>
      <c r="OH2493">
        <v>94440</v>
      </c>
      <c r="OI2493">
        <v>8525.3158347841709</v>
      </c>
      <c r="OJ2493">
        <v>1764530</v>
      </c>
      <c r="OK2493">
        <v>10382.407942537537</v>
      </c>
      <c r="OL2493">
        <v>5111321.6673359489</v>
      </c>
      <c r="OM2493">
        <v>8760.7028354068643</v>
      </c>
      <c r="ON2493">
        <v>132357.5075044476</v>
      </c>
      <c r="OO2493">
        <v>8628.5747323184241</v>
      </c>
      <c r="OP2493">
        <v>40000</v>
      </c>
      <c r="OQ2493">
        <v>23548.707168683337</v>
      </c>
      <c r="OR2493">
        <v>163870</v>
      </c>
      <c r="OS2493">
        <v>29098.248238583947</v>
      </c>
      <c r="OT2493">
        <v>2081679.3218693216</v>
      </c>
      <c r="OU2493">
        <v>6922.647627613831</v>
      </c>
      <c r="OV2493">
        <v>84013.647612906352</v>
      </c>
      <c r="OW2493">
        <v>7549.0551809004182</v>
      </c>
      <c r="OX2493">
        <v>21582.006474602807</v>
      </c>
      <c r="OY2493">
        <v>10099.644996243143</v>
      </c>
      <c r="OZ2493">
        <v>23100</v>
      </c>
      <c r="PA2493">
        <v>4609.87632464327</v>
      </c>
      <c r="PB2493">
        <v>97557.679982346439</v>
      </c>
      <c r="PC2493">
        <v>7095.8899824890659</v>
      </c>
      <c r="PD2493">
        <v>1548245.3228263622</v>
      </c>
      <c r="PE2493">
        <v>17751.169032115897</v>
      </c>
      <c r="PF2493">
        <v>1715150.7848487864</v>
      </c>
      <c r="PG2493">
        <v>13691.262564642437</v>
      </c>
      <c r="PH2493">
        <v>1664335.3314679989</v>
      </c>
      <c r="PI2493">
        <v>12802.771478602588</v>
      </c>
      <c r="PJ2493">
        <v>103508.08202832018</v>
      </c>
      <c r="PK2493">
        <v>7181.2269002638313</v>
      </c>
      <c r="PL2493">
        <v>182159.98178400184</v>
      </c>
      <c r="PM2493">
        <v>9522.5667134810228</v>
      </c>
      <c r="PN2493">
        <v>1975730.8599544372</v>
      </c>
      <c r="PO2493">
        <v>5932.042680730141</v>
      </c>
      <c r="PP2493">
        <v>3773400.1582991988</v>
      </c>
      <c r="PQ2493">
        <v>15734.371869200866</v>
      </c>
      <c r="PR2493">
        <v>14490.664646755868</v>
      </c>
      <c r="PS2493">
        <v>20836.930755839043</v>
      </c>
      <c r="PT2493">
        <v>2347.3502491590775</v>
      </c>
      <c r="PU2493">
        <v>19177.380032925797</v>
      </c>
      <c r="PV2493">
        <v>159420.6878662674</v>
      </c>
      <c r="PW2493">
        <v>22088.675114115707</v>
      </c>
      <c r="PX2493">
        <v>12136.503034125759</v>
      </c>
      <c r="PY2493">
        <v>2914.3255761381374</v>
      </c>
      <c r="PZ2493">
        <v>148207.61972066626</v>
      </c>
      <c r="QA2493">
        <v>10855.159970251865</v>
      </c>
      <c r="QB2493">
        <v>21647.369490641981</v>
      </c>
      <c r="QC2493">
        <v>11015.180971245489</v>
      </c>
      <c r="QD2493">
        <v>1689648.0537894915</v>
      </c>
      <c r="QE2493">
        <v>4971.8295914078626</v>
      </c>
      <c r="QF2493">
        <v>15894.998410500159</v>
      </c>
      <c r="QG2493">
        <v>16562.063223508125</v>
      </c>
      <c r="QH2493">
        <v>96494.96140201544</v>
      </c>
      <c r="QI2493">
        <v>12502.324054940653</v>
      </c>
      <c r="QJ2493">
        <v>30194.984902507549</v>
      </c>
      <c r="QK2493">
        <v>6808.5188258600938</v>
      </c>
      <c r="QL2493">
        <v>330890</v>
      </c>
      <c r="QM2493">
        <v>20164.898717817912</v>
      </c>
      <c r="QN2493">
        <v>10340.999999094414</v>
      </c>
      <c r="QO2493">
        <v>3169.5375417363148</v>
      </c>
      <c r="QP2493">
        <v>243457.8705012135</v>
      </c>
      <c r="QQ2493">
        <v>13858.035517087397</v>
      </c>
      <c r="QR2493">
        <v>303710</v>
      </c>
      <c r="QS2493">
        <v>4189.6060085289846</v>
      </c>
      <c r="QT2493">
        <v>63557.258382592576</v>
      </c>
      <c r="QU2493">
        <v>9460.0638928370317</v>
      </c>
      <c r="QV2493">
        <v>98357.272299783072</v>
      </c>
      <c r="QW2493">
        <v>3186.7039645306977</v>
      </c>
      <c r="QX2493">
        <v>29437.58746886042</v>
      </c>
      <c r="QY2493">
        <v>17145.276125982506</v>
      </c>
      <c r="QZ2493">
        <v>2417.9980656011849</v>
      </c>
      <c r="RA2493">
        <v>4179.5608204083819</v>
      </c>
      <c r="RB2493">
        <v>28493.997150605981</v>
      </c>
      <c r="RC2493">
        <v>36581.902796523893</v>
      </c>
      <c r="RD2493">
        <v>1897295.6485301447</v>
      </c>
      <c r="RE2493">
        <v>8815.3718537364148</v>
      </c>
      <c r="RF2493">
        <v>827039.16410625819</v>
      </c>
      <c r="RG2493">
        <v>16722.747582897835</v>
      </c>
      <c r="RH2493">
        <v>267915.56697889173</v>
      </c>
      <c r="RI2493">
        <v>5691.1022503157928</v>
      </c>
      <c r="RJ2493">
        <v>13900</v>
      </c>
      <c r="RK2493">
        <v>5253.043429559807</v>
      </c>
      <c r="RL2493">
        <v>8678.626481085872</v>
      </c>
      <c r="RM2493">
        <v>15384.613163501226</v>
      </c>
      <c r="RN2493">
        <v>2754203.2776309927</v>
      </c>
      <c r="RO2493">
        <v>9091.0358094299681</v>
      </c>
      <c r="RP2493">
        <v>7005.8985988202103</v>
      </c>
      <c r="RQ2493">
        <v>7244.17436922457</v>
      </c>
      <c r="RR2493">
        <v>32950</v>
      </c>
      <c r="RS2493">
        <v>17034.204225022266</v>
      </c>
      <c r="RT2493">
        <v>10427.607614842467</v>
      </c>
      <c r="RU2493">
        <v>18017.997704528207</v>
      </c>
      <c r="RV2493">
        <v>166223.78390901446</v>
      </c>
      <c r="RW2493">
        <v>6239.7350409932405</v>
      </c>
      <c r="RX2493">
        <v>101170</v>
      </c>
      <c r="RY2493">
        <v>33177.863996371496</v>
      </c>
      <c r="RZ2493">
        <v>368447.29818292003</v>
      </c>
      <c r="SA2493">
        <v>11285.965303409663</v>
      </c>
      <c r="SB2493">
        <v>285755.85961044492</v>
      </c>
      <c r="SC2493">
        <v>14850.629731124283</v>
      </c>
      <c r="SD2493">
        <v>116423.01582117873</v>
      </c>
      <c r="SE2493">
        <v>5250.3205517120177</v>
      </c>
      <c r="SF2493">
        <v>314878.15142580692</v>
      </c>
      <c r="SG2493">
        <v>10109.438068063177</v>
      </c>
      <c r="SH2493">
        <v>1087983.543991772</v>
      </c>
      <c r="SI2493">
        <v>12671.973537466933</v>
      </c>
      <c r="SJ2493">
        <v>906842.3379677505</v>
      </c>
      <c r="SK2493">
        <v>15041.504786973332</v>
      </c>
      <c r="SL2493">
        <v>215952.08638083455</v>
      </c>
      <c r="SM2493">
        <v>9733.0596107671772</v>
      </c>
      <c r="SN2493">
        <v>653574.8986491313</v>
      </c>
      <c r="SO2493">
        <v>9033.8723892141679</v>
      </c>
      <c r="SP2493">
        <v>39490</v>
      </c>
      <c r="SQ2493">
        <v>14186.923474079418</v>
      </c>
      <c r="SR2493">
        <v>15830</v>
      </c>
      <c r="SS2493">
        <v>27556.508710112965</v>
      </c>
      <c r="ST2493">
        <v>40480</v>
      </c>
      <c r="SU2493">
        <v>27498.034557244886</v>
      </c>
      <c r="SV2493">
        <v>4464.9736600047936</v>
      </c>
      <c r="SW2493">
        <v>5875.007123514848</v>
      </c>
      <c r="SX2493">
        <v>29930</v>
      </c>
      <c r="SY2493">
        <v>9046.1063055967443</v>
      </c>
      <c r="SZ2493">
        <v>43219.250325011715</v>
      </c>
      <c r="TA2493">
        <v>2325.356316134692</v>
      </c>
      <c r="TB2493">
        <v>929752.73462571355</v>
      </c>
      <c r="TC2493">
        <v>9505.412231921704</v>
      </c>
      <c r="TD2493">
        <v>75453.931746543152</v>
      </c>
      <c r="TE2493">
        <v>25452.219004701219</v>
      </c>
      <c r="TF2493">
        <v>170610.03412201875</v>
      </c>
      <c r="TG2493">
        <v>8681.9688325417937</v>
      </c>
      <c r="TH2493">
        <v>97480</v>
      </c>
      <c r="TI2493">
        <v>6005.9799879149932</v>
      </c>
      <c r="TJ2493">
        <v>794184.63409583364</v>
      </c>
      <c r="TK2493">
        <v>7731.9942352302269</v>
      </c>
      <c r="TL2493">
        <v>753817.52061080327</v>
      </c>
      <c r="TM2493">
        <v>8546.6895280132612</v>
      </c>
      <c r="TN2493">
        <v>52560.021024008412</v>
      </c>
      <c r="TO2493">
        <v>6590.0733381464888</v>
      </c>
      <c r="TP2493">
        <v>52230</v>
      </c>
      <c r="TQ2493">
        <v>11008.368840354253</v>
      </c>
      <c r="TR2493">
        <v>236959.61938773291</v>
      </c>
      <c r="TS2493">
        <v>5959.8074607418466</v>
      </c>
      <c r="TT2493">
        <v>498630</v>
      </c>
      <c r="TU2493">
        <v>9669.039232425037</v>
      </c>
      <c r="TV2493">
        <v>234695.78497287486</v>
      </c>
      <c r="TW2493">
        <v>18955.742660073061</v>
      </c>
      <c r="TX2493">
        <v>54044.972977513513</v>
      </c>
      <c r="TY2493">
        <v>4354.8367321080223</v>
      </c>
      <c r="TZ2493">
        <v>10143935.03824183</v>
      </c>
      <c r="UA2493">
        <v>15082.798918925417</v>
      </c>
      <c r="UB2493">
        <v>330875.89925903647</v>
      </c>
      <c r="UC2493">
        <v>14063.329808939554</v>
      </c>
      <c r="UD2493">
        <v>440944.12688367412</v>
      </c>
      <c r="UE2493">
        <v>8249.4442709325976</v>
      </c>
      <c r="UF2493">
        <v>96660</v>
      </c>
      <c r="UG2493">
        <v>12706.469999464516</v>
      </c>
      <c r="UH2493">
        <v>648350</v>
      </c>
      <c r="UI2493">
        <v>10707.168521855243</v>
      </c>
      <c r="UJ2493">
        <v>2529723.5150279775</v>
      </c>
      <c r="UK2493">
        <v>7784.4478312261372</v>
      </c>
      <c r="UL2493">
        <v>68281.062645171289</v>
      </c>
      <c r="UM2493">
        <v>22272.729500000001</v>
      </c>
      <c r="UN2493">
        <v>14354.998564500143</v>
      </c>
      <c r="UO2493">
        <v>38688.507103825636</v>
      </c>
      <c r="UP2493">
        <v>2984581.1938324771</v>
      </c>
      <c r="UQ2493">
        <v>4250.3938649051279</v>
      </c>
      <c r="UR2493">
        <v>1034345.2609601787</v>
      </c>
      <c r="US2493">
        <v>7689.4574936264044</v>
      </c>
      <c r="UT2493">
        <v>99730</v>
      </c>
      <c r="UU2493">
        <v>18834.385476059819</v>
      </c>
      <c r="UV2493">
        <v>728160</v>
      </c>
      <c r="UW2493">
        <v>7433.810831855747</v>
      </c>
      <c r="UX2493">
        <v>4377.9995622000442</v>
      </c>
      <c r="UY2493">
        <v>7717.1003032644639</v>
      </c>
      <c r="UZ2493">
        <v>77165.315118123268</v>
      </c>
      <c r="VA2493">
        <v>4537.0204208927062</v>
      </c>
      <c r="VB2493">
        <v>923361.63065534772</v>
      </c>
      <c r="VC2493">
        <v>16451.612533540225</v>
      </c>
      <c r="VD2493">
        <v>299437.5</v>
      </c>
      <c r="VE2493">
        <v>10813.11199554091</v>
      </c>
      <c r="VF2493">
        <v>172497.75524795387</v>
      </c>
      <c r="VG2493">
        <v>8071.3017362068258</v>
      </c>
      <c r="VH2493">
        <v>10044.59399839531</v>
      </c>
      <c r="VI2493">
        <v>6684.1621455544255</v>
      </c>
      <c r="VJ2493">
        <v>252595.20273205478</v>
      </c>
      <c r="VK2493">
        <v>5376.0769125134002</v>
      </c>
      <c r="VL2493">
        <v>7490.3443436047437</v>
      </c>
      <c r="VM2493">
        <v>5166.8279743549729</v>
      </c>
      <c r="VN2493">
        <v>17666.220676491161</v>
      </c>
      <c r="VO2493">
        <v>19929.078248770882</v>
      </c>
      <c r="VP2493">
        <v>133720</v>
      </c>
      <c r="VQ2493">
        <v>9077.9959234179241</v>
      </c>
      <c r="VR2493">
        <v>92480</v>
      </c>
      <c r="VS2493">
        <v>6528.0727211636122</v>
      </c>
      <c r="VT2493">
        <v>629972.25874808489</v>
      </c>
      <c r="VU2493">
        <v>6166.6716000000006</v>
      </c>
      <c r="VV2493">
        <v>72449.942040046357</v>
      </c>
      <c r="VW2493">
        <v>7859.2834841625763</v>
      </c>
      <c r="VX2493">
        <v>150837.41442701183</v>
      </c>
      <c r="VY2493">
        <v>7063.8810966469464</v>
      </c>
      <c r="VZ2493">
        <v>710142.66739302082</v>
      </c>
      <c r="WA2493">
        <v>17011.140825778293</v>
      </c>
      <c r="WB2493">
        <v>168120</v>
      </c>
      <c r="WC2493">
        <v>12625.546418725122</v>
      </c>
      <c r="WD2493">
        <v>50057.804097528628</v>
      </c>
      <c r="WE2493">
        <v>11964.137673841984</v>
      </c>
      <c r="WF2493">
        <v>32295.1295031872</v>
      </c>
      <c r="WG2493">
        <v>22986.110391566734</v>
      </c>
      <c r="WH2493">
        <v>2514547.8597239926</v>
      </c>
      <c r="WI2493">
        <v>10652.615805292111</v>
      </c>
      <c r="WJ2493">
        <v>77206.608940777121</v>
      </c>
      <c r="WK2493">
        <v>5187.4023386218887</v>
      </c>
      <c r="WL2493">
        <v>5802837.0829317104</v>
      </c>
      <c r="WM2493">
        <v>34992.154700742009</v>
      </c>
      <c r="WN2493">
        <v>1694271.6622975729</v>
      </c>
      <c r="WO2493">
        <v>5965.3226241648263</v>
      </c>
      <c r="WP2493">
        <v>1577.5580894137365</v>
      </c>
      <c r="WQ2493">
        <v>27245.575066592304</v>
      </c>
      <c r="WR2493">
        <v>98858.727867778827</v>
      </c>
      <c r="WS2493">
        <v>7732.3794573635605</v>
      </c>
      <c r="WT2493">
        <v>876188.82736072864</v>
      </c>
      <c r="WU2493">
        <v>10607.597033534839</v>
      </c>
      <c r="WV2493">
        <v>851466.56621837232</v>
      </c>
      <c r="WW2493">
        <v>7565.7611095586662</v>
      </c>
      <c r="WX2493">
        <v>4450</v>
      </c>
      <c r="WY2493">
        <v>23484.471748891807</v>
      </c>
      <c r="WZ2493">
        <v>162021.07646603166</v>
      </c>
      <c r="XA2493">
        <v>16182.660777671925</v>
      </c>
      <c r="XB2493">
        <v>607420.29673548485</v>
      </c>
      <c r="XC2493">
        <v>11344.875110151463</v>
      </c>
      <c r="XD2493">
        <v>452858.99427407316</v>
      </c>
      <c r="XE2493">
        <v>10155.877940729393</v>
      </c>
      <c r="XF2493">
        <v>196771.89016142025</v>
      </c>
      <c r="XG2493">
        <v>4236.979090252843</v>
      </c>
      <c r="XH2493">
        <v>158660.14750088617</v>
      </c>
      <c r="XI2493">
        <v>10020.454094952747</v>
      </c>
      <c r="XJ2493">
        <v>623696.56244001258</v>
      </c>
      <c r="XK2493">
        <v>15128.300698862593</v>
      </c>
      <c r="XL2493">
        <v>916942.5625898093</v>
      </c>
      <c r="XM2493">
        <v>12286.931546074542</v>
      </c>
      <c r="XN2493">
        <v>136700</v>
      </c>
      <c r="XO2493">
        <v>9903.6166468044958</v>
      </c>
      <c r="XP2493">
        <v>126100</v>
      </c>
      <c r="XQ2493">
        <v>7510.5242994416285</v>
      </c>
      <c r="XR2493">
        <v>1648.5001945230229</v>
      </c>
      <c r="XS2493">
        <v>25340.562883854695</v>
      </c>
      <c r="XT2493">
        <v>1383751.9291007894</v>
      </c>
      <c r="XU2493">
        <v>9776.2634487731593</v>
      </c>
      <c r="XV2493">
        <v>24416.909443764598</v>
      </c>
      <c r="XW2493">
        <v>16430.839078831879</v>
      </c>
      <c r="XX2493">
        <v>71995.642304997833</v>
      </c>
      <c r="XY2493">
        <v>5305.6895874421052</v>
      </c>
      <c r="XZ2493">
        <v>48507.80805901267</v>
      </c>
      <c r="YC2493">
        <v>21780.789662105431</v>
      </c>
      <c r="YD2493">
        <v>463122.0419253023</v>
      </c>
      <c r="YE2493">
        <v>13620.817492975862</v>
      </c>
      <c r="YF2493">
        <v>96810.339094989962</v>
      </c>
      <c r="YG2493">
        <v>28644.373673655933</v>
      </c>
      <c r="YH2493">
        <v>2134639.785556097</v>
      </c>
      <c r="YI2493">
        <v>1563.4835284043518</v>
      </c>
      <c r="YJ2493">
        <v>15163.788411857149</v>
      </c>
      <c r="YK2493">
        <v>13996.757982515561</v>
      </c>
      <c r="YL2493">
        <v>262603.41730462469</v>
      </c>
      <c r="YM2493">
        <v>2369.7709244800812</v>
      </c>
      <c r="YN2493">
        <v>19839.990080004958</v>
      </c>
      <c r="YO2493">
        <v>11841.57882497904</v>
      </c>
      <c r="YP2493">
        <v>2739218.6700204802</v>
      </c>
      <c r="YQ2493">
        <v>1392.3926223145615</v>
      </c>
      <c r="YR2493">
        <v>153369.15099942367</v>
      </c>
      <c r="YS2493">
        <v>6034.3452953737333</v>
      </c>
      <c r="YT2493">
        <v>24584.144352463893</v>
      </c>
      <c r="YU2493">
        <v>21383.423755642536</v>
      </c>
      <c r="YV2493">
        <v>75869.962065018961</v>
      </c>
      <c r="YW2493">
        <v>5818.1712258028228</v>
      </c>
      <c r="YX2493">
        <v>22120.675500000943</v>
      </c>
      <c r="YY2493">
        <v>13368.122699445845</v>
      </c>
      <c r="YZ2493">
        <v>104086.6409215384</v>
      </c>
      <c r="ZA2493">
        <v>5995.3398226245336</v>
      </c>
      <c r="ZB2493">
        <v>12300</v>
      </c>
      <c r="ZC2493">
        <v>10422.122645418625</v>
      </c>
      <c r="ZD2493">
        <v>1244161.1747670101</v>
      </c>
      <c r="ZE2493">
        <v>12068.76039032166</v>
      </c>
      <c r="ZF2493">
        <v>1171603.9199453096</v>
      </c>
      <c r="ZG2493">
        <v>9536.8826146318461</v>
      </c>
      <c r="ZH2493">
        <v>42280</v>
      </c>
      <c r="ZI2493">
        <v>8875.8621473319381</v>
      </c>
      <c r="ZJ2493">
        <v>114119.98858802396</v>
      </c>
      <c r="ZM2493">
        <v>14973.285367186261</v>
      </c>
      <c r="ZN2493">
        <v>303542.81424429506</v>
      </c>
      <c r="ZO2493">
        <v>11677.701480593401</v>
      </c>
      <c r="ZP2493">
        <v>44654.282124490659</v>
      </c>
      <c r="ZQ2493">
        <v>11785.695701083749</v>
      </c>
      <c r="ZR2493">
        <v>227398.17430093331</v>
      </c>
      <c r="ZS2493">
        <v>7931.940544809826</v>
      </c>
      <c r="ZT2493">
        <v>239233.54230068412</v>
      </c>
      <c r="ZU2493">
        <v>12963.818513502638</v>
      </c>
      <c r="ZV2493">
        <v>508574.81715308735</v>
      </c>
      <c r="ZW2493">
        <v>5016.7424916205591</v>
      </c>
      <c r="ZX2493">
        <v>2817.6197030510598</v>
      </c>
      <c r="ZY2493">
        <v>10609.917875477553</v>
      </c>
      <c r="ZZ2493">
        <v>127978.15221756492</v>
      </c>
    </row>
    <row r="2494" spans="1:714" x14ac:dyDescent="0.25">
      <c r="A2494" s="2">
        <v>40189</v>
      </c>
      <c r="NG2494">
        <v>20114.309029035448</v>
      </c>
      <c r="NH2494">
        <v>5455942.6345453691</v>
      </c>
      <c r="NI2494">
        <v>10287.377241141621</v>
      </c>
      <c r="NJ2494">
        <v>380254.52394909144</v>
      </c>
      <c r="NK2494">
        <v>10716.232169266812</v>
      </c>
      <c r="NL2494">
        <v>1403086.1377234806</v>
      </c>
      <c r="NM2494">
        <v>24774.513588334652</v>
      </c>
      <c r="NN2494">
        <v>367669.74286756397</v>
      </c>
      <c r="NO2494">
        <v>11013.932858691725</v>
      </c>
      <c r="NP2494">
        <v>270467.27479701774</v>
      </c>
      <c r="NQ2494">
        <v>8230.3367311809943</v>
      </c>
      <c r="NR2494">
        <v>622575.16392384586</v>
      </c>
      <c r="NS2494">
        <v>19897.411975769224</v>
      </c>
      <c r="NT2494">
        <v>28190</v>
      </c>
      <c r="NU2494">
        <v>4090.5902775696372</v>
      </c>
      <c r="NV2494">
        <v>26108.09766486023</v>
      </c>
      <c r="NW2494">
        <v>4270.1889089139304</v>
      </c>
      <c r="NX2494">
        <v>50052.020020808006</v>
      </c>
      <c r="NY2494">
        <v>15551.156803104452</v>
      </c>
      <c r="NZ2494">
        <v>205732.57369411952</v>
      </c>
      <c r="OA2494">
        <v>18442.890652662707</v>
      </c>
      <c r="OB2494">
        <v>1424.9992875003563</v>
      </c>
      <c r="OC2494">
        <v>60537.842718211417</v>
      </c>
      <c r="OD2494">
        <v>740531.18513279629</v>
      </c>
      <c r="OE2494">
        <v>9000.1760434787284</v>
      </c>
      <c r="OF2494">
        <v>699800</v>
      </c>
      <c r="OG2494">
        <v>5781.7497054635478</v>
      </c>
      <c r="OH2494">
        <v>63850</v>
      </c>
      <c r="OI2494">
        <v>8525.3158347841709</v>
      </c>
      <c r="OJ2494">
        <v>834630</v>
      </c>
      <c r="OK2494">
        <v>10731.396444807702</v>
      </c>
      <c r="OL2494">
        <v>5370114.5030903984</v>
      </c>
      <c r="OM2494">
        <v>9047.9389939447938</v>
      </c>
      <c r="ON2494">
        <v>120993.01168459991</v>
      </c>
      <c r="OO2494">
        <v>9176.4207470688016</v>
      </c>
      <c r="OP2494">
        <v>7600</v>
      </c>
      <c r="OQ2494">
        <v>24764.12431287345</v>
      </c>
      <c r="OR2494">
        <v>100060</v>
      </c>
      <c r="OS2494">
        <v>30562.311043041009</v>
      </c>
      <c r="OT2494">
        <v>1806800.6920059104</v>
      </c>
      <c r="OU2494">
        <v>7278.6695056053986</v>
      </c>
      <c r="OV2494">
        <v>17183.647824100743</v>
      </c>
      <c r="OW2494">
        <v>7920.9298203536391</v>
      </c>
      <c r="OX2494">
        <v>65722.819716848549</v>
      </c>
      <c r="OY2494">
        <v>10473.705922029925</v>
      </c>
      <c r="OZ2494">
        <v>10850</v>
      </c>
      <c r="PA2494">
        <v>4849.974049885107</v>
      </c>
      <c r="PB2494">
        <v>259303.0362762172</v>
      </c>
      <c r="PC2494">
        <v>6969.7408272448147</v>
      </c>
      <c r="PD2494">
        <v>1119337.3838014028</v>
      </c>
      <c r="PE2494">
        <v>18617.079716609351</v>
      </c>
      <c r="PF2494">
        <v>1416148.583851062</v>
      </c>
      <c r="PG2494">
        <v>14328.065474625806</v>
      </c>
      <c r="PH2494">
        <v>925542.74043404439</v>
      </c>
      <c r="PI2494">
        <v>13412.427263297952</v>
      </c>
      <c r="PJ2494">
        <v>204793.71889556982</v>
      </c>
      <c r="PK2494">
        <v>7037.6023622585544</v>
      </c>
      <c r="PL2494">
        <v>32064.996793500322</v>
      </c>
      <c r="PM2494">
        <v>10003.06319902364</v>
      </c>
      <c r="PN2494">
        <v>2009481.1156423339</v>
      </c>
      <c r="PO2494">
        <v>6239.9341693493525</v>
      </c>
      <c r="PP2494">
        <v>3787442.1035261778</v>
      </c>
      <c r="PQ2494">
        <v>16211.171016752405</v>
      </c>
      <c r="PR2494">
        <v>39082.99455206751</v>
      </c>
      <c r="PS2494">
        <v>21798.635252262378</v>
      </c>
      <c r="PT2494">
        <v>876.72117739676378</v>
      </c>
      <c r="PU2494">
        <v>20141.067471766291</v>
      </c>
      <c r="PV2494">
        <v>297240.16666076606</v>
      </c>
      <c r="PW2494">
        <v>21860.956813970191</v>
      </c>
      <c r="PX2494">
        <v>40411.510102877524</v>
      </c>
      <c r="PY2494">
        <v>2787.0624505425858</v>
      </c>
      <c r="PZ2494">
        <v>419794.91602930601</v>
      </c>
      <c r="QA2494">
        <v>11137.519622657259</v>
      </c>
      <c r="QB2494">
        <v>15561.284352699637</v>
      </c>
      <c r="QC2494">
        <v>11387.315463517301</v>
      </c>
      <c r="QD2494">
        <v>1263725.1742355975</v>
      </c>
      <c r="QE2494">
        <v>5025.8712174014263</v>
      </c>
      <c r="QF2494">
        <v>31107.996889200313</v>
      </c>
      <c r="QG2494">
        <v>17417.983803534389</v>
      </c>
      <c r="QH2494">
        <v>90457.463817014475</v>
      </c>
      <c r="QI2494">
        <v>12863.502305416712</v>
      </c>
      <c r="QJ2494">
        <v>18644.990677504662</v>
      </c>
      <c r="QK2494">
        <v>6553.994757603642</v>
      </c>
      <c r="QL2494">
        <v>145480</v>
      </c>
      <c r="QM2494">
        <v>20702.629350293053</v>
      </c>
      <c r="QN2494">
        <v>1036.568019002304</v>
      </c>
      <c r="QO2494">
        <v>3327.1388559662978</v>
      </c>
      <c r="QP2494">
        <v>260247.46975771568</v>
      </c>
      <c r="QQ2494">
        <v>14557.936300778678</v>
      </c>
      <c r="QR2494">
        <v>212360</v>
      </c>
      <c r="QS2494">
        <v>4399.0863089554332</v>
      </c>
      <c r="QT2494">
        <v>118834.51958141854</v>
      </c>
      <c r="QU2494">
        <v>9925.3129367470483</v>
      </c>
      <c r="QV2494">
        <v>47805.212798536631</v>
      </c>
      <c r="QW2494">
        <v>3242.6110516277267</v>
      </c>
      <c r="QX2494">
        <v>12423.20205107871</v>
      </c>
      <c r="QY2494">
        <v>17462.781239426626</v>
      </c>
      <c r="QZ2494">
        <v>12538.489969206143</v>
      </c>
      <c r="RA2494">
        <v>4281.5013282232203</v>
      </c>
      <c r="RB2494">
        <v>116783.98832162452</v>
      </c>
      <c r="RC2494">
        <v>35414.395260464618</v>
      </c>
      <c r="RD2494">
        <v>1458571.6294858712</v>
      </c>
      <c r="RE2494">
        <v>8950.9929591785167</v>
      </c>
      <c r="RF2494">
        <v>453201.91101259663</v>
      </c>
      <c r="RG2494">
        <v>17588.502907353042</v>
      </c>
      <c r="RH2494">
        <v>199122.54978063743</v>
      </c>
      <c r="RI2494">
        <v>5932.5429518443425</v>
      </c>
      <c r="RJ2494">
        <v>3420</v>
      </c>
      <c r="RK2494">
        <v>5318.7064724293059</v>
      </c>
      <c r="RL2494">
        <v>21739.872722081378</v>
      </c>
      <c r="RM2494">
        <v>16171.326336634818</v>
      </c>
      <c r="RN2494">
        <v>2184788.6354232221</v>
      </c>
      <c r="RO2494">
        <v>9519.8582532710061</v>
      </c>
      <c r="RP2494">
        <v>5069.8989860201527</v>
      </c>
      <c r="RQ2494">
        <v>7244.17436922457</v>
      </c>
      <c r="RR2494">
        <v>12160</v>
      </c>
      <c r="RS2494">
        <v>17303.875004310201</v>
      </c>
      <c r="RT2494">
        <v>11573.008165973522</v>
      </c>
      <c r="RU2494">
        <v>18017.997704528207</v>
      </c>
      <c r="RV2494">
        <v>238943.68937310824</v>
      </c>
      <c r="RW2494">
        <v>6555.6709924359375</v>
      </c>
      <c r="RX2494">
        <v>85140</v>
      </c>
      <c r="RY2494">
        <v>34206.634973003165</v>
      </c>
      <c r="RZ2494">
        <v>209083.69733745378</v>
      </c>
      <c r="SA2494">
        <v>11879.963477273326</v>
      </c>
      <c r="SB2494">
        <v>209081.83453687825</v>
      </c>
      <c r="SC2494">
        <v>14947.062391716012</v>
      </c>
      <c r="SD2494">
        <v>48113.012405662172</v>
      </c>
      <c r="SE2494">
        <v>5520.7233269074859</v>
      </c>
      <c r="SF2494">
        <v>438255.72439315566</v>
      </c>
      <c r="SG2494">
        <v>10613.111139069882</v>
      </c>
      <c r="SH2494">
        <v>959599.47979974002</v>
      </c>
      <c r="SI2494">
        <v>12922.078278337991</v>
      </c>
      <c r="SJ2494">
        <v>507390.81353961345</v>
      </c>
      <c r="SK2494">
        <v>15307.726110636577</v>
      </c>
      <c r="SL2494">
        <v>149412.05976482391</v>
      </c>
      <c r="SM2494">
        <v>9860.566941912597</v>
      </c>
      <c r="SN2494">
        <v>193150.55714404132</v>
      </c>
      <c r="SO2494">
        <v>9263.5471109738501</v>
      </c>
      <c r="SP2494">
        <v>9010</v>
      </c>
      <c r="SQ2494">
        <v>14301.334147257472</v>
      </c>
      <c r="SR2494">
        <v>8650</v>
      </c>
      <c r="SS2494">
        <v>28714.345210537867</v>
      </c>
      <c r="ST2494">
        <v>16210</v>
      </c>
      <c r="SU2494">
        <v>28945.299533941983</v>
      </c>
      <c r="SV2494">
        <v>3768.4875180541853</v>
      </c>
      <c r="SW2494">
        <v>6184.218024752472</v>
      </c>
      <c r="SX2494">
        <v>55280</v>
      </c>
      <c r="SY2494">
        <v>9479.8237312075471</v>
      </c>
      <c r="SZ2494">
        <v>46260.604977512543</v>
      </c>
      <c r="TA2494">
        <v>2331.8699192611207</v>
      </c>
      <c r="TB2494">
        <v>457022.74328742374</v>
      </c>
      <c r="TC2494">
        <v>9505.412231921704</v>
      </c>
      <c r="TD2494">
        <v>288147.48652643821</v>
      </c>
      <c r="TE2494">
        <v>26735.524164602113</v>
      </c>
      <c r="TF2494">
        <v>180294.87605898784</v>
      </c>
      <c r="TG2494">
        <v>9134.941119457013</v>
      </c>
      <c r="TH2494">
        <v>44310</v>
      </c>
      <c r="TI2494">
        <v>6304.1492071731845</v>
      </c>
      <c r="TJ2494">
        <v>403530.13231191499</v>
      </c>
      <c r="TK2494">
        <v>7995.2110602593393</v>
      </c>
      <c r="TL2494">
        <v>1371534.7194455552</v>
      </c>
      <c r="TM2494">
        <v>8546.6895280132612</v>
      </c>
      <c r="TN2494">
        <v>63396.025358410145</v>
      </c>
      <c r="TO2494">
        <v>6893.5635576663899</v>
      </c>
      <c r="TP2494">
        <v>34690</v>
      </c>
      <c r="TQ2494">
        <v>11563.412647430934</v>
      </c>
      <c r="TR2494">
        <v>117576.02544393984</v>
      </c>
      <c r="TS2494">
        <v>6102.8428397996513</v>
      </c>
      <c r="TT2494">
        <v>313240</v>
      </c>
      <c r="TU2494">
        <v>9769.7583910961293</v>
      </c>
      <c r="TV2494">
        <v>264378.44120275136</v>
      </c>
      <c r="TW2494">
        <v>19707.954670393414</v>
      </c>
      <c r="TX2494">
        <v>60074.969962515017</v>
      </c>
      <c r="TY2494">
        <v>4531.8626155270458</v>
      </c>
      <c r="TZ2494">
        <v>8390628.3791920133</v>
      </c>
      <c r="UA2494">
        <v>16117.047987651731</v>
      </c>
      <c r="UB2494">
        <v>332538.59222013707</v>
      </c>
      <c r="UC2494">
        <v>14759.042237650348</v>
      </c>
      <c r="UD2494">
        <v>683492.64992888668</v>
      </c>
      <c r="UE2494">
        <v>8664.8839104759663</v>
      </c>
      <c r="UF2494">
        <v>40010</v>
      </c>
      <c r="UG2494">
        <v>13003.697367873045</v>
      </c>
      <c r="UH2494">
        <v>527360</v>
      </c>
      <c r="UI2494">
        <v>10679.714243594082</v>
      </c>
      <c r="UJ2494">
        <v>126412.5593587605</v>
      </c>
      <c r="UK2494">
        <v>8068.5517666723435</v>
      </c>
      <c r="UL2494">
        <v>40533.322389322704</v>
      </c>
      <c r="UM2494">
        <v>23272.729599999999</v>
      </c>
      <c r="UN2494">
        <v>10900.998909900109</v>
      </c>
      <c r="UO2494">
        <v>40560.531641107518</v>
      </c>
      <c r="UP2494">
        <v>3200431.2801725119</v>
      </c>
      <c r="UQ2494">
        <v>4457.7301509980616</v>
      </c>
      <c r="UR2494">
        <v>1077926.5588801864</v>
      </c>
      <c r="US2494">
        <v>8083.7886471457077</v>
      </c>
      <c r="UT2494">
        <v>69030</v>
      </c>
      <c r="UU2494">
        <v>19677.716169017724</v>
      </c>
      <c r="UV2494">
        <v>1450800</v>
      </c>
      <c r="UW2494">
        <v>7710.601660701439</v>
      </c>
      <c r="UX2494">
        <v>11461.998853800114</v>
      </c>
      <c r="UY2494">
        <v>7939.708965858631</v>
      </c>
      <c r="UZ2494">
        <v>5120.6943672341995</v>
      </c>
      <c r="VA2494">
        <v>4760.1525727398894</v>
      </c>
      <c r="VB2494">
        <v>1308434.4766262094</v>
      </c>
      <c r="VC2494">
        <v>17311.316751444952</v>
      </c>
      <c r="VD2494">
        <v>274525</v>
      </c>
      <c r="VE2494">
        <v>10753.371045289306</v>
      </c>
      <c r="VF2494">
        <v>52577.315799576332</v>
      </c>
      <c r="VG2494">
        <v>8092.8252075033752</v>
      </c>
      <c r="VH2494">
        <v>52962.404718811638</v>
      </c>
      <c r="VI2494">
        <v>7035.9601532151892</v>
      </c>
      <c r="VJ2494">
        <v>170509.8199641731</v>
      </c>
      <c r="VK2494">
        <v>5488.0785148574314</v>
      </c>
      <c r="VL2494">
        <v>6609.1273620041857</v>
      </c>
      <c r="VM2494">
        <v>5166.8279743549729</v>
      </c>
      <c r="VN2494">
        <v>40550.053436032169</v>
      </c>
      <c r="VO2494">
        <v>20977.977103969344</v>
      </c>
      <c r="VP2494">
        <v>175150</v>
      </c>
      <c r="VQ2494">
        <v>9478.495743568712</v>
      </c>
      <c r="VR2494">
        <v>85120</v>
      </c>
      <c r="VS2494">
        <v>6901.1054480872463</v>
      </c>
      <c r="VT2494">
        <v>475213.80032894126</v>
      </c>
      <c r="VU2494">
        <v>6388.8940000000002</v>
      </c>
      <c r="VV2494">
        <v>62441.950046439961</v>
      </c>
      <c r="VW2494">
        <v>8178.7665526244691</v>
      </c>
      <c r="VX2494">
        <v>98033.364180411081</v>
      </c>
      <c r="VY2494">
        <v>7433.8939159951187</v>
      </c>
      <c r="VZ2494">
        <v>557689.44173293549</v>
      </c>
      <c r="WA2494">
        <v>17872.464411893641</v>
      </c>
      <c r="WB2494">
        <v>209380</v>
      </c>
      <c r="WC2494">
        <v>12851.002604773787</v>
      </c>
      <c r="WD2494">
        <v>76797.923341212212</v>
      </c>
      <c r="WE2494">
        <v>12198.728608623194</v>
      </c>
      <c r="WF2494">
        <v>52404.404473187969</v>
      </c>
      <c r="WG2494">
        <v>24180.194048271507</v>
      </c>
      <c r="WH2494">
        <v>1716637.94752964</v>
      </c>
      <c r="WI2494">
        <v>10935.428614282171</v>
      </c>
      <c r="WJ2494">
        <v>43712.565356175277</v>
      </c>
      <c r="WK2494">
        <v>5407.9194420855711</v>
      </c>
      <c r="WL2494">
        <v>5358256.3277883297</v>
      </c>
      <c r="WM2494">
        <v>35673.820052055176</v>
      </c>
      <c r="WN2494">
        <v>1133251.1810375347</v>
      </c>
      <c r="WO2494">
        <v>6311.8558886391365</v>
      </c>
      <c r="WP2494">
        <v>2028.2889721033755</v>
      </c>
      <c r="WQ2494">
        <v>27981.941960283984</v>
      </c>
      <c r="WR2494">
        <v>54645.064900813617</v>
      </c>
      <c r="WS2494">
        <v>8068.569868553278</v>
      </c>
      <c r="WT2494">
        <v>663763.81468097505</v>
      </c>
      <c r="WU2494">
        <v>11137.976885211579</v>
      </c>
      <c r="WV2494">
        <v>1334230.0997114365</v>
      </c>
      <c r="WW2494">
        <v>7731.1329370900048</v>
      </c>
      <c r="WX2494">
        <v>1010</v>
      </c>
      <c r="WY2494">
        <v>23940.480909064456</v>
      </c>
      <c r="WZ2494">
        <v>106212.27985052393</v>
      </c>
      <c r="XA2494">
        <v>16716.155089023749</v>
      </c>
      <c r="XB2494">
        <v>466684.81289358862</v>
      </c>
      <c r="XC2494">
        <v>11539.80423575544</v>
      </c>
      <c r="XD2494">
        <v>434588.97392977681</v>
      </c>
      <c r="XE2494">
        <v>10603.93137929098</v>
      </c>
      <c r="XF2494">
        <v>276081.63619593886</v>
      </c>
      <c r="XG2494">
        <v>4439.9481484685484</v>
      </c>
      <c r="XH2494">
        <v>1026.8413130658082</v>
      </c>
      <c r="XI2494">
        <v>10591.568058913786</v>
      </c>
      <c r="XJ2494">
        <v>349852.26363316173</v>
      </c>
      <c r="XK2494">
        <v>15858.632456738722</v>
      </c>
      <c r="XL2494">
        <v>544977.35099479218</v>
      </c>
      <c r="XM2494">
        <v>12845.42843453247</v>
      </c>
      <c r="XN2494">
        <v>159920</v>
      </c>
      <c r="XO2494">
        <v>10106.767757508178</v>
      </c>
      <c r="XP2494">
        <v>94633.333333333343</v>
      </c>
      <c r="XQ2494">
        <v>7444.6425073412584</v>
      </c>
      <c r="XR2494">
        <v>2351.8602775195127</v>
      </c>
      <c r="XS2494">
        <v>26374.871572991626</v>
      </c>
      <c r="XT2494">
        <v>624632.08946238761</v>
      </c>
      <c r="XU2494">
        <v>9565.2649570730191</v>
      </c>
      <c r="XV2494">
        <v>18911.365920146523</v>
      </c>
      <c r="XW2494">
        <v>17201.03466065212</v>
      </c>
      <c r="XX2494">
        <v>196522.41428816196</v>
      </c>
      <c r="XY2494">
        <v>5565.7724103559331</v>
      </c>
      <c r="XZ2494">
        <v>135055.17380564011</v>
      </c>
      <c r="YC2494">
        <v>22894.580042554004</v>
      </c>
      <c r="YD2494">
        <v>588846.79843419499</v>
      </c>
      <c r="YE2494">
        <v>14310.938912619973</v>
      </c>
      <c r="YF2494">
        <v>95265.909210397032</v>
      </c>
      <c r="YG2494">
        <v>30092.684702099217</v>
      </c>
      <c r="YH2494">
        <v>2161603.7626367151</v>
      </c>
      <c r="YI2494">
        <v>1680.2955161587001</v>
      </c>
      <c r="YJ2494">
        <v>2707.8193592602051</v>
      </c>
      <c r="YK2494">
        <v>14642.762197093192</v>
      </c>
      <c r="YL2494">
        <v>297062.80684900197</v>
      </c>
      <c r="YM2494">
        <v>2490.267751148559</v>
      </c>
      <c r="YN2494">
        <v>100159.94992002503</v>
      </c>
      <c r="YO2494">
        <v>12393.516821058571</v>
      </c>
      <c r="YP2494">
        <v>1814108.8172451514</v>
      </c>
      <c r="YQ2494">
        <v>1374.9877145356293</v>
      </c>
      <c r="YR2494">
        <v>86876.829205369737</v>
      </c>
      <c r="YS2494">
        <v>5956.2307931682508</v>
      </c>
      <c r="YT2494">
        <v>47631.779682898792</v>
      </c>
      <c r="YU2494">
        <v>22465.323171850636</v>
      </c>
      <c r="YV2494">
        <v>98804.950597524701</v>
      </c>
      <c r="YW2494">
        <v>6050.8980748349331</v>
      </c>
      <c r="YX2494">
        <v>53446.123500002264</v>
      </c>
      <c r="YY2494">
        <v>13989.895848257283</v>
      </c>
      <c r="YZ2494">
        <v>378963.4798335188</v>
      </c>
      <c r="ZA2494">
        <v>5949.2218239889608</v>
      </c>
      <c r="ZB2494">
        <v>11150</v>
      </c>
      <c r="ZC2494">
        <v>10819.155889053614</v>
      </c>
      <c r="ZD2494">
        <v>625139.83293645387</v>
      </c>
      <c r="ZE2494">
        <v>12511.650679874758</v>
      </c>
      <c r="ZF2494">
        <v>610495.67052425072</v>
      </c>
      <c r="ZG2494">
        <v>9862.5322648875663</v>
      </c>
      <c r="ZH2494">
        <v>17100</v>
      </c>
      <c r="ZI2494">
        <v>9153.2328394360629</v>
      </c>
      <c r="ZJ2494">
        <v>150371.98496283157</v>
      </c>
      <c r="ZK2494">
        <v>5716.6050021232122</v>
      </c>
      <c r="ZL2494">
        <v>1730.520951786463</v>
      </c>
      <c r="ZM2494">
        <v>15730.688907160662</v>
      </c>
      <c r="ZN2494">
        <v>408887.32061783603</v>
      </c>
      <c r="ZO2494">
        <v>12048.422162517001</v>
      </c>
      <c r="ZP2494">
        <v>101030.31330666011</v>
      </c>
      <c r="ZQ2494">
        <v>12104.228017329264</v>
      </c>
      <c r="ZR2494">
        <v>465798.91910058248</v>
      </c>
      <c r="ZS2494">
        <v>8309.6519993245765</v>
      </c>
      <c r="ZT2494">
        <v>110666.37229445088</v>
      </c>
      <c r="ZU2494">
        <v>13646.124751055406</v>
      </c>
      <c r="ZV2494">
        <v>486577.96958173014</v>
      </c>
      <c r="ZW2494">
        <v>5472.8099908587928</v>
      </c>
      <c r="ZX2494">
        <v>1408.8098515255299</v>
      </c>
      <c r="ZY2494">
        <v>10609.917875477553</v>
      </c>
      <c r="ZZ2494">
        <v>168453.96544470353</v>
      </c>
    </row>
    <row r="2495" spans="1:714" x14ac:dyDescent="0.25">
      <c r="A2495" s="2">
        <v>40186</v>
      </c>
      <c r="NG2495">
        <v>20225.437808201386</v>
      </c>
      <c r="NH2495">
        <v>9899179.9497873019</v>
      </c>
      <c r="NI2495">
        <v>10287.377241141621</v>
      </c>
      <c r="NJ2495">
        <v>988775.50224488974</v>
      </c>
      <c r="NK2495">
        <v>11048.518438081283</v>
      </c>
      <c r="NL2495">
        <v>4133119.5616682209</v>
      </c>
      <c r="NM2495">
        <v>24774.513588334652</v>
      </c>
      <c r="NN2495">
        <v>495806.48112046428</v>
      </c>
      <c r="NO2495">
        <v>11328.61665465435</v>
      </c>
      <c r="NP2495">
        <v>429232.97904679814</v>
      </c>
      <c r="NQ2495">
        <v>8319.796913041655</v>
      </c>
      <c r="NR2495">
        <v>1239122.3888410439</v>
      </c>
      <c r="NS2495">
        <v>20060.505516554214</v>
      </c>
      <c r="NT2495">
        <v>52610</v>
      </c>
      <c r="NU2495">
        <v>4274.299421771866</v>
      </c>
      <c r="NV2495">
        <v>9374.0503044307698</v>
      </c>
      <c r="NW2495">
        <v>4207.8503846962103</v>
      </c>
      <c r="NX2495">
        <v>117072.04682881873</v>
      </c>
      <c r="NY2495">
        <v>15790.405369306061</v>
      </c>
      <c r="NZ2495">
        <v>448062.70713091455</v>
      </c>
      <c r="OA2495">
        <v>19119.693979365922</v>
      </c>
      <c r="OB2495">
        <v>4184.997907501046</v>
      </c>
      <c r="OC2495">
        <v>60918.583867382549</v>
      </c>
      <c r="OD2495">
        <v>1654378.9135947283</v>
      </c>
      <c r="OE2495">
        <v>9107.3209963772861</v>
      </c>
      <c r="OF2495">
        <v>868760</v>
      </c>
      <c r="OG2495">
        <v>5820.2947034999752</v>
      </c>
      <c r="OH2495">
        <v>111180</v>
      </c>
      <c r="OI2495">
        <v>8483.7289282730308</v>
      </c>
      <c r="OJ2495">
        <v>958470</v>
      </c>
      <c r="OK2495">
        <v>10905.890695942788</v>
      </c>
      <c r="OL2495">
        <v>10194042.138612403</v>
      </c>
      <c r="OM2495">
        <v>9450.0696158978972</v>
      </c>
      <c r="ON2495">
        <v>215869.89372456609</v>
      </c>
      <c r="OO2495">
        <v>9217.5091981750829</v>
      </c>
      <c r="OP2495">
        <v>35600</v>
      </c>
      <c r="OQ2495">
        <v>24764.12431287345</v>
      </c>
      <c r="OR2495">
        <v>247110</v>
      </c>
      <c r="OS2495">
        <v>31294.342445269533</v>
      </c>
      <c r="OT2495">
        <v>2357680.7236709059</v>
      </c>
      <c r="OU2495">
        <v>7061.1005801661058</v>
      </c>
      <c r="OV2495">
        <v>65920.028290731309</v>
      </c>
      <c r="OW2495">
        <v>8069.6796761349287</v>
      </c>
      <c r="OX2495">
        <v>44352.013305605768</v>
      </c>
      <c r="OY2495">
        <v>10623.330292344639</v>
      </c>
      <c r="OZ2495">
        <v>18730</v>
      </c>
      <c r="PA2495">
        <v>4849.974049885107</v>
      </c>
      <c r="PB2495">
        <v>217017.11947990939</v>
      </c>
      <c r="PC2495">
        <v>6654.3679391341884</v>
      </c>
      <c r="PD2495">
        <v>726221.04366612923</v>
      </c>
      <c r="PE2495">
        <v>19050.035058856083</v>
      </c>
      <c r="PF2495">
        <v>3385279.1147200386</v>
      </c>
      <c r="PG2495">
        <v>14646.466929617492</v>
      </c>
      <c r="PH2495">
        <v>1590337.2722695633</v>
      </c>
      <c r="PI2495">
        <v>13954.343516360497</v>
      </c>
      <c r="PJ2495">
        <v>497235.94074105122</v>
      </c>
      <c r="PK2495">
        <v>7037.6023622585544</v>
      </c>
      <c r="PL2495">
        <v>49499.995050000492</v>
      </c>
      <c r="PM2495">
        <v>10155.948444423562</v>
      </c>
      <c r="PN2495">
        <v>2820651.0540721235</v>
      </c>
      <c r="PO2495">
        <v>6280.9863678319143</v>
      </c>
      <c r="PP2495">
        <v>6118875.6909330608</v>
      </c>
      <c r="PQ2495">
        <v>15893.304918384714</v>
      </c>
      <c r="PR2495">
        <v>66698.857369250327</v>
      </c>
      <c r="PS2495">
        <v>21157.498921313487</v>
      </c>
      <c r="PT2495">
        <v>7254.1607097506439</v>
      </c>
      <c r="PU2495">
        <v>21201.123654490832</v>
      </c>
      <c r="PV2495">
        <v>236013.21022858482</v>
      </c>
      <c r="PW2495">
        <v>22726.28635452317</v>
      </c>
      <c r="PX2495">
        <v>349595.08739877184</v>
      </c>
      <c r="PY2495">
        <v>2659.7993249470337</v>
      </c>
      <c r="PZ2495">
        <v>112528.00756569103</v>
      </c>
      <c r="QA2495">
        <v>10980.653149098709</v>
      </c>
      <c r="QB2495">
        <v>33389.933756789556</v>
      </c>
      <c r="QC2495">
        <v>11536.169260426021</v>
      </c>
      <c r="QD2495">
        <v>1825510.4073069561</v>
      </c>
      <c r="QE2495">
        <v>5079.9128433949891</v>
      </c>
      <c r="QF2495">
        <v>23132.997686700233</v>
      </c>
      <c r="QG2495">
        <v>17118.411600525196</v>
      </c>
      <c r="QH2495">
        <v>141819.94327202271</v>
      </c>
      <c r="QI2495">
        <v>12752.370536039462</v>
      </c>
      <c r="QJ2495">
        <v>93164.953417523284</v>
      </c>
      <c r="QK2495">
        <v>6840.3343343921497</v>
      </c>
      <c r="QL2495">
        <v>134030</v>
      </c>
      <c r="QM2495">
        <v>20568.196692174279</v>
      </c>
      <c r="QN2495">
        <v>29640.909305280165</v>
      </c>
      <c r="QO2495">
        <v>3502.2514273329457</v>
      </c>
      <c r="QP2495">
        <v>650384.27978212491</v>
      </c>
      <c r="QQ2495">
        <v>15304.497136716041</v>
      </c>
      <c r="QR2495">
        <v>250780</v>
      </c>
      <c r="QS2495">
        <v>4608.5666093818836</v>
      </c>
      <c r="QT2495">
        <v>297218.77890848654</v>
      </c>
      <c r="QU2495">
        <v>9894.2963338197187</v>
      </c>
      <c r="QV2495">
        <v>98810.880012157169</v>
      </c>
      <c r="QW2495">
        <v>3382.3787693703016</v>
      </c>
      <c r="QX2495">
        <v>27655.128044140431</v>
      </c>
      <c r="QY2495">
        <v>17780.286352870749</v>
      </c>
      <c r="QZ2495">
        <v>105709.4154324518</v>
      </c>
      <c r="RA2495">
        <v>4179.5608204083819</v>
      </c>
      <c r="RB2495">
        <v>25577.997442205371</v>
      </c>
      <c r="RC2495">
        <v>36776.487385867105</v>
      </c>
      <c r="RD2495">
        <v>1150286.1416040382</v>
      </c>
      <c r="RE2495">
        <v>8950.9929591785167</v>
      </c>
      <c r="RF2495">
        <v>821554.45494115271</v>
      </c>
      <c r="RG2495">
        <v>17816.333255893886</v>
      </c>
      <c r="RH2495">
        <v>316227.07905676973</v>
      </c>
      <c r="RI2495">
        <v>6105.0005957933054</v>
      </c>
      <c r="RJ2495">
        <v>24400</v>
      </c>
      <c r="RK2495">
        <v>5406.257196255302</v>
      </c>
      <c r="RL2495">
        <v>14048.634882556171</v>
      </c>
      <c r="RM2495">
        <v>16564.68292320161</v>
      </c>
      <c r="RN2495">
        <v>2955501.5466929111</v>
      </c>
      <c r="RO2495">
        <v>9648.5049864233133</v>
      </c>
      <c r="RP2495">
        <v>9195.9981608002763</v>
      </c>
      <c r="RQ2495">
        <v>7292.7929891522499</v>
      </c>
      <c r="RR2495">
        <v>51880</v>
      </c>
      <c r="RS2495">
        <v>17888.16169276744</v>
      </c>
      <c r="RT2495">
        <v>87214.070536121799</v>
      </c>
      <c r="RU2495">
        <v>17571.270488713453</v>
      </c>
      <c r="RV2495">
        <v>216047.71913787871</v>
      </c>
      <c r="RW2495">
        <v>6753.1309620876209</v>
      </c>
      <c r="RX2495">
        <v>164100</v>
      </c>
      <c r="RY2495">
        <v>34978.213205476924</v>
      </c>
      <c r="RZ2495">
        <v>614235.97701462812</v>
      </c>
      <c r="SA2495">
        <v>12154.116480595021</v>
      </c>
      <c r="SB2495">
        <v>304543.68627099774</v>
      </c>
      <c r="SC2495">
        <v>15332.793034082873</v>
      </c>
      <c r="SD2495">
        <v>75937.953796915899</v>
      </c>
      <c r="SE2495">
        <v>5475.656197708242</v>
      </c>
      <c r="SF2495">
        <v>846811.5493679205</v>
      </c>
      <c r="SG2495">
        <v>10109.438068063177</v>
      </c>
      <c r="SH2495">
        <v>844356.42217821116</v>
      </c>
      <c r="SI2495">
        <v>13005.44652529501</v>
      </c>
      <c r="SJ2495">
        <v>647555.5718102532</v>
      </c>
      <c r="SK2495">
        <v>14908.394125141709</v>
      </c>
      <c r="SL2495">
        <v>418872.167548867</v>
      </c>
      <c r="SM2495">
        <v>9775.5620544823159</v>
      </c>
      <c r="SN2495">
        <v>482883.70861486217</v>
      </c>
      <c r="SO2495">
        <v>9416.6635921469733</v>
      </c>
      <c r="SP2495">
        <v>37250</v>
      </c>
      <c r="SQ2495">
        <v>14129.718137490383</v>
      </c>
      <c r="SR2495">
        <v>139870</v>
      </c>
      <c r="SS2495">
        <v>29640.614410877806</v>
      </c>
      <c r="ST2495">
        <v>57590</v>
      </c>
      <c r="SU2495">
        <v>28945.299533941983</v>
      </c>
      <c r="SV2495">
        <v>9875.1785126568411</v>
      </c>
      <c r="SW2495">
        <v>6272.563996534649</v>
      </c>
      <c r="SX2495">
        <v>102070</v>
      </c>
      <c r="SY2495">
        <v>9293.9448345172041</v>
      </c>
      <c r="SZ2495">
        <v>509738.15403902705</v>
      </c>
      <c r="TA2495">
        <v>2312.3291098818368</v>
      </c>
      <c r="TB2495">
        <v>1259953.9936505887</v>
      </c>
      <c r="TC2495">
        <v>9776.995438548036</v>
      </c>
      <c r="TD2495">
        <v>220330.7251087155</v>
      </c>
      <c r="TE2495">
        <v>27591.060937869399</v>
      </c>
      <c r="TF2495">
        <v>182981.07659622817</v>
      </c>
      <c r="TG2495">
        <v>9134.941119457013</v>
      </c>
      <c r="TH2495">
        <v>238740</v>
      </c>
      <c r="TI2495">
        <v>6431.9360154266942</v>
      </c>
      <c r="TJ2495">
        <v>565197.07399240264</v>
      </c>
      <c r="TK2495">
        <v>7633.2879258443072</v>
      </c>
      <c r="TL2495">
        <v>725352.71605643455</v>
      </c>
      <c r="TM2495">
        <v>8932.6690550848289</v>
      </c>
      <c r="TN2495">
        <v>185040.0740160296</v>
      </c>
      <c r="TO2495">
        <v>6893.5635576663899</v>
      </c>
      <c r="TP2495">
        <v>252120</v>
      </c>
      <c r="TQ2495">
        <v>12025.949153328173</v>
      </c>
      <c r="TR2495">
        <v>127622.74338498439</v>
      </c>
      <c r="TS2495">
        <v>6245.8782188574569</v>
      </c>
      <c r="TT2495">
        <v>601390</v>
      </c>
      <c r="TU2495">
        <v>9769.7583910961293</v>
      </c>
      <c r="TV2495">
        <v>283091.42013028223</v>
      </c>
      <c r="TW2495">
        <v>19256.627464201207</v>
      </c>
      <c r="TX2495">
        <v>70094.964952517519</v>
      </c>
      <c r="TY2495">
        <v>4602.672968894658</v>
      </c>
      <c r="TZ2495">
        <v>10411375.007465849</v>
      </c>
      <c r="UA2495">
        <v>16950.193070792371</v>
      </c>
      <c r="UB2495">
        <v>443015.30230216053</v>
      </c>
      <c r="UC2495">
        <v>15454.754666361134</v>
      </c>
      <c r="UD2495">
        <v>709976.60058381932</v>
      </c>
      <c r="UE2495">
        <v>8842.9294702802654</v>
      </c>
      <c r="UF2495">
        <v>80770</v>
      </c>
      <c r="UG2495">
        <v>13263.771315230506</v>
      </c>
      <c r="UH2495">
        <v>688810</v>
      </c>
      <c r="UI2495">
        <v>10185.537234893063</v>
      </c>
      <c r="UJ2495">
        <v>2624179.0095824404</v>
      </c>
      <c r="UK2495">
        <v>8239.0141279400723</v>
      </c>
      <c r="UL2495">
        <v>64547.730319838935</v>
      </c>
      <c r="UM2495">
        <v>23909.0933</v>
      </c>
      <c r="UN2495">
        <v>23165.997683400234</v>
      </c>
      <c r="UO2495">
        <v>41496.543909748463</v>
      </c>
      <c r="UP2495">
        <v>5270102.1080408432</v>
      </c>
      <c r="UQ2495">
        <v>4665.0664370909963</v>
      </c>
      <c r="UR2495">
        <v>2865428.5403204956</v>
      </c>
      <c r="US2495">
        <v>7952.3449293059393</v>
      </c>
      <c r="UT2495">
        <v>157860</v>
      </c>
      <c r="UU2495">
        <v>20521.046861975625</v>
      </c>
      <c r="UV2495">
        <v>1050000</v>
      </c>
      <c r="UW2495">
        <v>8106.0171304810001</v>
      </c>
      <c r="UX2495">
        <v>23682.997631700237</v>
      </c>
      <c r="UY2495">
        <v>8013.9118533900173</v>
      </c>
      <c r="UZ2495">
        <v>272157.30062686314</v>
      </c>
      <c r="VA2495">
        <v>4859.3224180053039</v>
      </c>
      <c r="VB2495">
        <v>1750070.2999718799</v>
      </c>
      <c r="VC2495">
        <v>17780.246324847521</v>
      </c>
      <c r="VD2495">
        <v>239250</v>
      </c>
      <c r="VE2495">
        <v>10813.11199554091</v>
      </c>
      <c r="VF2495">
        <v>154557.98870216668</v>
      </c>
      <c r="VG2495">
        <v>8437.200748248204</v>
      </c>
      <c r="VH2495">
        <v>60876.327263001884</v>
      </c>
      <c r="VI2495">
        <v>7035.9601532151892</v>
      </c>
      <c r="VJ2495">
        <v>438290.10223094944</v>
      </c>
      <c r="VK2495">
        <v>5600.080117201459</v>
      </c>
      <c r="VL2495">
        <v>15467.677019146638</v>
      </c>
      <c r="VM2495">
        <v>5166.8279743549729</v>
      </c>
      <c r="VN2495">
        <v>40181.751406640426</v>
      </c>
      <c r="VO2495">
        <v>21033.182306874536</v>
      </c>
      <c r="VP2495">
        <v>415570</v>
      </c>
      <c r="VQ2495">
        <v>9433.9957635519568</v>
      </c>
      <c r="VR2495">
        <v>206710</v>
      </c>
      <c r="VS2495">
        <v>6994.3636298181555</v>
      </c>
      <c r="VT2495">
        <v>1148939.7593630669</v>
      </c>
      <c r="VU2495">
        <v>6444.4496000000008</v>
      </c>
      <c r="VV2495">
        <v>186749.85060011951</v>
      </c>
      <c r="VW2495">
        <v>8306.5597800092273</v>
      </c>
      <c r="VX2495">
        <v>130554.64942416815</v>
      </c>
      <c r="VY2495">
        <v>7820.7254998591188</v>
      </c>
      <c r="VZ2495">
        <v>1049387.4229594641</v>
      </c>
      <c r="WA2495">
        <v>18087.795308422483</v>
      </c>
      <c r="WB2495">
        <v>510560</v>
      </c>
      <c r="WC2495">
        <v>12963.730697798117</v>
      </c>
      <c r="WD2495">
        <v>146826.19624098553</v>
      </c>
      <c r="WE2495">
        <v>12550.615010795022</v>
      </c>
      <c r="WF2495">
        <v>94113.498851798155</v>
      </c>
      <c r="WG2495">
        <v>24777.235876623883</v>
      </c>
      <c r="WH2495">
        <v>2621899.7470044787</v>
      </c>
      <c r="WI2495">
        <v>10935.428614282171</v>
      </c>
      <c r="WJ2495">
        <v>77698.611840889935</v>
      </c>
      <c r="WK2495">
        <v>5512.9275865920872</v>
      </c>
      <c r="WL2495">
        <v>5158535.2442742614</v>
      </c>
      <c r="WM2495">
        <v>36355.485403368322</v>
      </c>
      <c r="WN2495">
        <v>1955015.4002007872</v>
      </c>
      <c r="WO2495">
        <v>6435.6177688085309</v>
      </c>
      <c r="WP2495">
        <v>12620.464715309892</v>
      </c>
      <c r="WQ2495">
        <v>28534.217130552748</v>
      </c>
      <c r="WR2495">
        <v>239443.06347095122</v>
      </c>
      <c r="WS2495">
        <v>8068.569868553278</v>
      </c>
      <c r="WT2495">
        <v>1013499.9062773176</v>
      </c>
      <c r="WU2495">
        <v>10607.597033534839</v>
      </c>
      <c r="WV2495">
        <v>1448201.0007142532</v>
      </c>
      <c r="WW2495">
        <v>7979.1906783870099</v>
      </c>
      <c r="WX2495">
        <v>18350</v>
      </c>
      <c r="WY2495">
        <v>23940.480909064456</v>
      </c>
      <c r="WZ2495">
        <v>274255.81177592208</v>
      </c>
      <c r="XA2495">
        <v>16716.155089023749</v>
      </c>
      <c r="XB2495">
        <v>792251.09628000518</v>
      </c>
      <c r="XC2495">
        <v>11422.846760393053</v>
      </c>
      <c r="XD2495">
        <v>472060.7856559286</v>
      </c>
      <c r="XE2495">
        <v>10663.67183776586</v>
      </c>
      <c r="XF2495">
        <v>878192.85609042307</v>
      </c>
      <c r="XG2495">
        <v>4566.8038098533652</v>
      </c>
      <c r="XH2495">
        <v>210950.06667392963</v>
      </c>
      <c r="XI2495">
        <v>11006.92366906727</v>
      </c>
      <c r="XJ2495">
        <v>597821.51058424718</v>
      </c>
      <c r="XK2495">
        <v>16275.964889810795</v>
      </c>
      <c r="XL2495">
        <v>1390929.4070467453</v>
      </c>
      <c r="XM2495">
        <v>13180.52656760723</v>
      </c>
      <c r="XN2495">
        <v>218680</v>
      </c>
      <c r="XO2495">
        <v>9903.6166468044958</v>
      </c>
      <c r="XP2495">
        <v>213666.66666666669</v>
      </c>
      <c r="XQ2495">
        <v>7444.6425073412584</v>
      </c>
      <c r="XR2495">
        <v>3417.8904033110675</v>
      </c>
      <c r="XS2495">
        <v>27064.410699082906</v>
      </c>
      <c r="XT2495">
        <v>2042192.0443171191</v>
      </c>
      <c r="XU2495">
        <v>9283.9336348061661</v>
      </c>
      <c r="XV2495">
        <v>29112.468952180869</v>
      </c>
      <c r="XW2495">
        <v>17842.864312168989</v>
      </c>
      <c r="XX2495">
        <v>454303.7008029003</v>
      </c>
      <c r="XY2495">
        <v>5851.8635155611446</v>
      </c>
      <c r="XZ2495">
        <v>103748.71612216385</v>
      </c>
      <c r="YC2495">
        <v>23822.738692927818</v>
      </c>
      <c r="YD2495">
        <v>851790.11472741328</v>
      </c>
      <c r="YE2495">
        <v>15037.382512245351</v>
      </c>
      <c r="YF2495">
        <v>164999.85096157418</v>
      </c>
      <c r="YG2495">
        <v>29931.761254494399</v>
      </c>
      <c r="YH2495">
        <v>8947403.5947065856</v>
      </c>
      <c r="YI2495">
        <v>1626.3822910413082</v>
      </c>
      <c r="YJ2495">
        <v>4332.5109748163277</v>
      </c>
      <c r="YK2495">
        <v>14427.427458900647</v>
      </c>
      <c r="YL2495">
        <v>299141.80470989947</v>
      </c>
      <c r="YM2495">
        <v>2377.8040462579779</v>
      </c>
      <c r="YN2495">
        <v>133639.9331800334</v>
      </c>
      <c r="YO2495">
        <v>12443.693002520346</v>
      </c>
      <c r="YP2495">
        <v>5380044.9974107156</v>
      </c>
      <c r="YQ2495">
        <v>1392.3926223145615</v>
      </c>
      <c r="YR2495">
        <v>66492.321794053933</v>
      </c>
      <c r="YS2495">
        <v>5760.9445376545382</v>
      </c>
      <c r="YT2495">
        <v>28579.067809739277</v>
      </c>
      <c r="YU2495">
        <v>23292.658019539191</v>
      </c>
      <c r="YV2495">
        <v>156719.92164003919</v>
      </c>
      <c r="YW2495">
        <v>6050.8980748349331</v>
      </c>
      <c r="YX2495">
        <v>265740.32100001123</v>
      </c>
      <c r="YY2495">
        <v>14197.153564527756</v>
      </c>
      <c r="YZ2495">
        <v>419276.53301534842</v>
      </c>
      <c r="ZA2495">
        <v>6041.4578212601082</v>
      </c>
      <c r="ZB2495">
        <v>15300</v>
      </c>
      <c r="ZC2495">
        <v>11216.189132688613</v>
      </c>
      <c r="ZD2495">
        <v>3112884.3249771395</v>
      </c>
      <c r="ZE2495">
        <v>12622.373252263023</v>
      </c>
      <c r="ZF2495">
        <v>1189870.1977862485</v>
      </c>
      <c r="ZG2495">
        <v>9909.0536434955302</v>
      </c>
      <c r="ZH2495">
        <v>29660</v>
      </c>
      <c r="ZI2495">
        <v>9499.9462045662149</v>
      </c>
      <c r="ZJ2495">
        <v>133307.986669228</v>
      </c>
      <c r="ZK2495">
        <v>5223.7942260781065</v>
      </c>
      <c r="ZL2495">
        <v>7134.6039240319096</v>
      </c>
      <c r="ZM2495">
        <v>15497.641664091614</v>
      </c>
      <c r="ZN2495">
        <v>668849.21750306769</v>
      </c>
      <c r="ZO2495">
        <v>12419.142844440601</v>
      </c>
      <c r="ZP2495">
        <v>66581.219714865554</v>
      </c>
      <c r="ZQ2495">
        <v>12263.49417545201</v>
      </c>
      <c r="ZR2495">
        <v>1037967.7370162248</v>
      </c>
      <c r="ZS2495">
        <v>8039.8581032426118</v>
      </c>
      <c r="ZT2495">
        <v>178477.0212534907</v>
      </c>
      <c r="ZU2495">
        <v>13072.987511511083</v>
      </c>
      <c r="ZV2495">
        <v>240409.01824158817</v>
      </c>
      <c r="ZW2495">
        <v>5472.8099908587928</v>
      </c>
      <c r="ZX2495">
        <v>5635.2394061021196</v>
      </c>
      <c r="ZY2495">
        <v>10130.760294004367</v>
      </c>
      <c r="ZZ2495">
        <v>130915.24751085097</v>
      </c>
    </row>
    <row r="2496" spans="1:714" x14ac:dyDescent="0.25">
      <c r="A2496" s="2">
        <v>40185</v>
      </c>
      <c r="NG2496">
        <v>20558.824145699215</v>
      </c>
      <c r="NH2496">
        <v>9667570.5775688533</v>
      </c>
      <c r="NI2496">
        <v>10287.377241141621</v>
      </c>
      <c r="NJ2496">
        <v>542043.59159127623</v>
      </c>
      <c r="NK2496">
        <v>11131.590005284905</v>
      </c>
      <c r="NL2496">
        <v>2241154.0437616166</v>
      </c>
      <c r="NM2496">
        <v>25892.160817883578</v>
      </c>
      <c r="NN2496">
        <v>467525.4835168001</v>
      </c>
      <c r="NO2496">
        <v>11265.679895461821</v>
      </c>
      <c r="NP2496">
        <v>220575.25323251929</v>
      </c>
      <c r="NQ2496">
        <v>8722.3677314146425</v>
      </c>
      <c r="NR2496">
        <v>2236031.2285058764</v>
      </c>
      <c r="NS2496">
        <v>20223.599057339212</v>
      </c>
      <c r="NT2496">
        <v>64740</v>
      </c>
      <c r="NU2496">
        <v>4176.321211530676</v>
      </c>
      <c r="NV2496">
        <v>16187.020552213344</v>
      </c>
      <c r="NW2496">
        <v>4363.6966952405128</v>
      </c>
      <c r="NX2496">
        <v>312168.12486724998</v>
      </c>
      <c r="NY2496">
        <v>16508.151067910887</v>
      </c>
      <c r="NZ2496">
        <v>248718.32640978121</v>
      </c>
      <c r="OA2496">
        <v>19796.497306069134</v>
      </c>
      <c r="OB2496">
        <v>10499.994750002625</v>
      </c>
      <c r="OC2496">
        <v>63964.513060751677</v>
      </c>
      <c r="OD2496">
        <v>1571049.8927624731</v>
      </c>
      <c r="OE2496">
        <v>9375.183378623673</v>
      </c>
      <c r="OF2496">
        <v>799600</v>
      </c>
      <c r="OG2496">
        <v>5935.9296976092455</v>
      </c>
      <c r="OH2496">
        <v>81660</v>
      </c>
      <c r="OI2496">
        <v>8483.7289282730308</v>
      </c>
      <c r="OJ2496">
        <v>728750</v>
      </c>
      <c r="OK2496">
        <v>10862.267133159019</v>
      </c>
      <c r="OL2496">
        <v>6069404.1490282854</v>
      </c>
      <c r="OM2496">
        <v>9938.3710854123765</v>
      </c>
      <c r="ON2496">
        <v>262086.74398866986</v>
      </c>
      <c r="OO2496">
        <v>9244.901498912599</v>
      </c>
      <c r="OP2496">
        <v>27200</v>
      </c>
      <c r="OQ2496">
        <v>25903.577885551669</v>
      </c>
      <c r="OR2496">
        <v>128780</v>
      </c>
      <c r="OS2496">
        <v>32758.405249726591</v>
      </c>
      <c r="OT2496">
        <v>5281038.0091920141</v>
      </c>
      <c r="OU2496">
        <v>7397.3434649359206</v>
      </c>
      <c r="OV2496">
        <v>136093.64428176338</v>
      </c>
      <c r="OW2496">
        <v>8478.7417795334732</v>
      </c>
      <c r="OX2496">
        <v>109045.23271357418</v>
      </c>
      <c r="OY2496">
        <v>11147.015588446135</v>
      </c>
      <c r="OZ2496">
        <v>36530</v>
      </c>
      <c r="PA2496">
        <v>5042.0522300785769</v>
      </c>
      <c r="PB2496">
        <v>519244.15530996444</v>
      </c>
      <c r="PC2496">
        <v>7001.2781160558779</v>
      </c>
      <c r="PD2496">
        <v>927414.17300001159</v>
      </c>
      <c r="PE2496">
        <v>19771.627295933962</v>
      </c>
      <c r="PF2496">
        <v>6309758.6902397322</v>
      </c>
      <c r="PG2496">
        <v>15389.40365793142</v>
      </c>
      <c r="PH2496">
        <v>1674937.3399496039</v>
      </c>
      <c r="PI2496">
        <v>13344.687731665135</v>
      </c>
      <c r="PJ2496">
        <v>176861.92290673076</v>
      </c>
      <c r="PK2496">
        <v>7181.2269002638313</v>
      </c>
      <c r="PL2496">
        <v>42701.99572980043</v>
      </c>
      <c r="PM2496">
        <v>10418.037436537721</v>
      </c>
      <c r="PN2496">
        <v>2825635.1622958989</v>
      </c>
      <c r="PO2496">
        <v>6301.5124670731939</v>
      </c>
      <c r="PP2496">
        <v>3291463.3398525575</v>
      </c>
      <c r="PQ2496">
        <v>15257.572721649327</v>
      </c>
      <c r="PR2496">
        <v>114211.51741294024</v>
      </c>
      <c r="PS2496">
        <v>22172.631445315907</v>
      </c>
      <c r="PT2496">
        <v>410.07926039526058</v>
      </c>
      <c r="PU2496">
        <v>22309.364209157397</v>
      </c>
      <c r="PV2496">
        <v>214776.72745377946</v>
      </c>
      <c r="PW2496">
        <v>23910.421515279893</v>
      </c>
      <c r="PX2496">
        <v>68164.517041129264</v>
      </c>
      <c r="PY2496">
        <v>2799.7887631021413</v>
      </c>
      <c r="PZ2496">
        <v>63125.467658802299</v>
      </c>
      <c r="QA2496">
        <v>10855.159970251865</v>
      </c>
      <c r="QB2496">
        <v>48139.740091096879</v>
      </c>
      <c r="QC2496">
        <v>11908.303752697824</v>
      </c>
      <c r="QD2496">
        <v>771270.79876277992</v>
      </c>
      <c r="QE2496">
        <v>5133.9544693885537</v>
      </c>
      <c r="QF2496">
        <v>18391.998160800184</v>
      </c>
      <c r="QG2496">
        <v>17803.148064546207</v>
      </c>
      <c r="QH2496">
        <v>37187.485125005951</v>
      </c>
      <c r="QI2496">
        <v>13057.982901826894</v>
      </c>
      <c r="QJ2496">
        <v>182879.9085600457</v>
      </c>
      <c r="QK2496">
        <v>7190.3049282447737</v>
      </c>
      <c r="QL2496">
        <v>323660</v>
      </c>
      <c r="QM2496">
        <v>20568.196692174279</v>
      </c>
      <c r="QN2496">
        <v>2739.5011930775186</v>
      </c>
      <c r="QO2496">
        <v>3362.1613702396266</v>
      </c>
      <c r="QP2496">
        <v>15869.383371709395</v>
      </c>
      <c r="QQ2496">
        <v>16097.718024899499</v>
      </c>
      <c r="QR2496">
        <v>580640</v>
      </c>
      <c r="QS2496">
        <v>4399.0863089554332</v>
      </c>
      <c r="QT2496">
        <v>412575.69967272313</v>
      </c>
      <c r="QU2496">
        <v>10390.561980657067</v>
      </c>
      <c r="QV2496">
        <v>233204.7650172156</v>
      </c>
      <c r="QW2496">
        <v>3354.4252258217862</v>
      </c>
      <c r="QX2496">
        <v>23293.503845772575</v>
      </c>
      <c r="QY2496">
        <v>17462.781239426626</v>
      </c>
      <c r="QZ2496">
        <v>179945.85604328816</v>
      </c>
      <c r="RA2496">
        <v>4199.9489219713487</v>
      </c>
      <c r="RB2496">
        <v>41003.995899608613</v>
      </c>
      <c r="RC2496">
        <v>38527.74868995601</v>
      </c>
      <c r="RD2496">
        <v>1505108.5766318496</v>
      </c>
      <c r="RE2496">
        <v>9154.4246173416614</v>
      </c>
      <c r="RF2496">
        <v>1040589.3915991673</v>
      </c>
      <c r="RG2496">
        <v>18727.654650057255</v>
      </c>
      <c r="RH2496">
        <v>327106.08177652041</v>
      </c>
      <c r="RI2496">
        <v>6105.0005957933054</v>
      </c>
      <c r="RJ2496">
        <v>2120</v>
      </c>
      <c r="RK2496">
        <v>5581.3586439072924</v>
      </c>
      <c r="RL2496">
        <v>7032.9787451514258</v>
      </c>
      <c r="RM2496">
        <v>17395.102383731501</v>
      </c>
      <c r="RN2496">
        <v>4554104.4974870868</v>
      </c>
      <c r="RO2496">
        <v>9820.0339639597296</v>
      </c>
      <c r="RP2496">
        <v>10563.297887340317</v>
      </c>
      <c r="RQ2496">
        <v>7341.4116090799325</v>
      </c>
      <c r="RR2496">
        <v>26930</v>
      </c>
      <c r="RS2496">
        <v>18427.50325134334</v>
      </c>
      <c r="RT2496">
        <v>95246.749725872069</v>
      </c>
      <c r="RU2496">
        <v>17422.361416775206</v>
      </c>
      <c r="RV2496">
        <v>339023.55926923739</v>
      </c>
      <c r="RW2496">
        <v>7108.558907460656</v>
      </c>
      <c r="RX2496">
        <v>462830</v>
      </c>
      <c r="RY2496">
        <v>35492.598693792766</v>
      </c>
      <c r="RZ2496">
        <v>381479.25032812776</v>
      </c>
      <c r="SA2496">
        <v>12793.806821678969</v>
      </c>
      <c r="SB2496">
        <v>438497.11218718853</v>
      </c>
      <c r="SC2496">
        <v>16007.821658224886</v>
      </c>
      <c r="SD2496">
        <v>91968.034598423808</v>
      </c>
      <c r="SE2496">
        <v>5746.0589729037092</v>
      </c>
      <c r="SF2496">
        <v>1164263.3883967015</v>
      </c>
      <c r="SG2496">
        <v>10613.111139069882</v>
      </c>
      <c r="SH2496">
        <v>717961.35898067954</v>
      </c>
      <c r="SI2496">
        <v>13422.287760080111</v>
      </c>
      <c r="SJ2496">
        <v>411716.44179468433</v>
      </c>
      <c r="SK2496">
        <v>15307.726110636577</v>
      </c>
      <c r="SL2496">
        <v>389592.15583686234</v>
      </c>
      <c r="SM2496">
        <v>9818.0644981974601</v>
      </c>
      <c r="SN2496">
        <v>417056.54729442875</v>
      </c>
      <c r="SO2496">
        <v>9493.2218327335304</v>
      </c>
      <c r="SP2496">
        <v>13580</v>
      </c>
      <c r="SQ2496">
        <v>14816.182176558745</v>
      </c>
      <c r="SR2496">
        <v>35480</v>
      </c>
      <c r="SS2496">
        <v>29640.614410877806</v>
      </c>
      <c r="ST2496">
        <v>38770</v>
      </c>
      <c r="SU2496">
        <v>30392.564510639084</v>
      </c>
      <c r="SV2496">
        <v>14389.901182800968</v>
      </c>
      <c r="SW2496">
        <v>6007.5260811881144</v>
      </c>
      <c r="SX2496">
        <v>133120</v>
      </c>
      <c r="SY2496">
        <v>9417.8640989774321</v>
      </c>
      <c r="SZ2496">
        <v>389791.39511232788</v>
      </c>
      <c r="TA2496">
        <v>2429.5739661575349</v>
      </c>
      <c r="TB2496">
        <v>570114.92925366003</v>
      </c>
      <c r="TC2496">
        <v>10021.420324511739</v>
      </c>
      <c r="TD2496">
        <v>301291.28610522358</v>
      </c>
      <c r="TE2496">
        <v>28874.366097770293</v>
      </c>
      <c r="TF2496">
        <v>159052.1118104335</v>
      </c>
      <c r="TG2496">
        <v>8983.9503571519399</v>
      </c>
      <c r="TH2496">
        <v>91180</v>
      </c>
      <c r="TI2496">
        <v>6559.7228236802048</v>
      </c>
      <c r="TJ2496">
        <v>729675.28871393728</v>
      </c>
      <c r="TK2496">
        <v>8028.1131633879804</v>
      </c>
      <c r="TL2496">
        <v>850540.73608651781</v>
      </c>
      <c r="TM2496">
        <v>8932.6690550848289</v>
      </c>
      <c r="TN2496">
        <v>200208.08008323202</v>
      </c>
      <c r="TO2496">
        <v>6590.0733381464888</v>
      </c>
      <c r="TP2496">
        <v>209990</v>
      </c>
      <c r="TQ2496">
        <v>12210.963755687073</v>
      </c>
      <c r="TR2496">
        <v>145025.84475566409</v>
      </c>
      <c r="TS2496">
        <v>6341.2351382293273</v>
      </c>
      <c r="TT2496">
        <v>624030</v>
      </c>
      <c r="TU2496">
        <v>9820.1179704316764</v>
      </c>
      <c r="TV2496">
        <v>280233.77310194005</v>
      </c>
      <c r="TW2496">
        <v>19256.627464201207</v>
      </c>
      <c r="TX2496">
        <v>90944.954527522728</v>
      </c>
      <c r="TY2496">
        <v>4815.104028997489</v>
      </c>
      <c r="TZ2496">
        <v>17590334.249860894</v>
      </c>
      <c r="UA2496">
        <v>17237.484478771901</v>
      </c>
      <c r="UB2496">
        <v>410130.93040483579</v>
      </c>
      <c r="UC2496">
        <v>16249.854584887753</v>
      </c>
      <c r="UD2496">
        <v>792841.33278765529</v>
      </c>
      <c r="UE2496">
        <v>9020.9750300845662</v>
      </c>
      <c r="UF2496">
        <v>67410</v>
      </c>
      <c r="UG2496">
        <v>13412.384999434767</v>
      </c>
      <c r="UH2496">
        <v>661900</v>
      </c>
      <c r="UI2496">
        <v>10432.625739243571</v>
      </c>
      <c r="UJ2496">
        <v>108631.36913687721</v>
      </c>
      <c r="UK2496">
        <v>8295.8349150293125</v>
      </c>
      <c r="UL2496">
        <v>144922.48339340347</v>
      </c>
      <c r="UM2496">
        <v>25000.002499999999</v>
      </c>
      <c r="UN2496">
        <v>20349.997965000202</v>
      </c>
      <c r="UO2496">
        <v>43368.568447030353</v>
      </c>
      <c r="UP2496">
        <v>3538636.415454566</v>
      </c>
      <c r="UQ2496">
        <v>4457.7301509980616</v>
      </c>
      <c r="UR2496">
        <v>1583709.2561602737</v>
      </c>
      <c r="US2496">
        <v>8280.9542239053571</v>
      </c>
      <c r="UT2496">
        <v>118320</v>
      </c>
      <c r="UU2496">
        <v>21504.932670426508</v>
      </c>
      <c r="UV2496">
        <v>598440</v>
      </c>
      <c r="UW2496">
        <v>8106.0171304810001</v>
      </c>
      <c r="UX2496">
        <v>12440.998755900124</v>
      </c>
      <c r="UY2496">
        <v>8013.9118533900173</v>
      </c>
      <c r="UZ2496">
        <v>448948.00615701819</v>
      </c>
      <c r="VA2496">
        <v>4933.6998019543671</v>
      </c>
      <c r="VB2496">
        <v>722778.71088851569</v>
      </c>
      <c r="VC2496">
        <v>18444.563220501164</v>
      </c>
      <c r="VD2496">
        <v>422875</v>
      </c>
      <c r="VE2496">
        <v>10813.11199554091</v>
      </c>
      <c r="VF2496">
        <v>162975.87915826679</v>
      </c>
      <c r="VG2496">
        <v>7856.0670232413104</v>
      </c>
      <c r="VH2496">
        <v>38352.086175691184</v>
      </c>
      <c r="VI2496">
        <v>7387.7581608759438</v>
      </c>
      <c r="VJ2496">
        <v>238323.37680142617</v>
      </c>
      <c r="VK2496">
        <v>5600.080117201459</v>
      </c>
      <c r="VL2496">
        <v>18064.948122811442</v>
      </c>
      <c r="VM2496">
        <v>5284.2558828630399</v>
      </c>
      <c r="VN2496">
        <v>32656.113272735569</v>
      </c>
      <c r="VO2496">
        <v>22137.286364978176</v>
      </c>
      <c r="VP2496">
        <v>1198090</v>
      </c>
      <c r="VQ2496">
        <v>9478.495743568712</v>
      </c>
      <c r="VR2496">
        <v>81090</v>
      </c>
      <c r="VS2496">
        <v>6938.408720779611</v>
      </c>
      <c r="VT2496">
        <v>1537051.2859744271</v>
      </c>
      <c r="VU2496">
        <v>6444.4496000000008</v>
      </c>
      <c r="VV2496">
        <v>264293.78856496915</v>
      </c>
      <c r="VW2496">
        <v>8689.9394621634983</v>
      </c>
      <c r="VX2496">
        <v>155689.00173479077</v>
      </c>
      <c r="VY2496">
        <v>8224.3758482389476</v>
      </c>
      <c r="VZ2496">
        <v>353081.16518913669</v>
      </c>
      <c r="WA2496">
        <v>18410.79165321574</v>
      </c>
      <c r="WB2496">
        <v>578000</v>
      </c>
      <c r="WC2496">
        <v>13189.186883846782</v>
      </c>
      <c r="WD2496">
        <v>135317.79049053942</v>
      </c>
      <c r="WE2496">
        <v>13137.092347748063</v>
      </c>
      <c r="WF2496">
        <v>1699.743658062484</v>
      </c>
      <c r="WG2496">
        <v>25971.319533328653</v>
      </c>
      <c r="WH2496">
        <v>4554304.5929788109</v>
      </c>
      <c r="WI2496">
        <v>10746.886741622131</v>
      </c>
      <c r="WJ2496">
        <v>25886.921821319385</v>
      </c>
      <c r="WK2496">
        <v>5775.4479478583798</v>
      </c>
      <c r="WL2496">
        <v>6047134.8634226574</v>
      </c>
      <c r="WM2496">
        <v>37491.59432222358</v>
      </c>
      <c r="WN2496">
        <v>2209198.6124943527</v>
      </c>
      <c r="WO2496">
        <v>6683.1415291473168</v>
      </c>
      <c r="WP2496">
        <v>2253.6544134481951</v>
      </c>
      <c r="WQ2496">
        <v>27245.575066592304</v>
      </c>
      <c r="WR2496">
        <v>64947.456563395332</v>
      </c>
      <c r="WS2496">
        <v>8471.9983619809464</v>
      </c>
      <c r="WT2496">
        <v>394102.45247327728</v>
      </c>
      <c r="WU2496">
        <v>11049.580243265451</v>
      </c>
      <c r="WV2496">
        <v>1915971.5068741378</v>
      </c>
      <c r="WW2496">
        <v>8020.533635269845</v>
      </c>
      <c r="WX2496">
        <v>22600</v>
      </c>
      <c r="WY2496">
        <v>23864.47938236902</v>
      </c>
      <c r="WZ2496">
        <v>107914.74075776535</v>
      </c>
      <c r="XA2496">
        <v>16716.155089023749</v>
      </c>
      <c r="XB2496">
        <v>467518.50051801221</v>
      </c>
      <c r="XC2496">
        <v>11539.80423575544</v>
      </c>
      <c r="XD2496">
        <v>320547.50694067916</v>
      </c>
      <c r="XE2496">
        <v>10663.67183776586</v>
      </c>
      <c r="XF2496">
        <v>437646.27811771893</v>
      </c>
      <c r="XG2496">
        <v>4414.5770161915862</v>
      </c>
      <c r="XH2496">
        <v>254024.74329381844</v>
      </c>
      <c r="XI2496">
        <v>10955.004217798083</v>
      </c>
      <c r="XJ2496">
        <v>676390.0274171182</v>
      </c>
      <c r="XK2496">
        <v>16275.964889810795</v>
      </c>
      <c r="XL2496">
        <v>823331.99817888613</v>
      </c>
      <c r="XM2496">
        <v>13850.722833756752</v>
      </c>
      <c r="XN2496">
        <v>174900</v>
      </c>
      <c r="XO2496">
        <v>10309.91886821186</v>
      </c>
      <c r="XP2496">
        <v>139350</v>
      </c>
      <c r="XQ2496">
        <v>7378.7607152408928</v>
      </c>
      <c r="XR2496">
        <v>2824.4303332827794</v>
      </c>
      <c r="XS2496">
        <v>27753.949825174193</v>
      </c>
      <c r="XT2496">
        <v>1516774.9849792253</v>
      </c>
      <c r="XU2496">
        <v>9846.5962793398739</v>
      </c>
      <c r="XV2496">
        <v>48951.207875239605</v>
      </c>
      <c r="XW2496">
        <v>17072.668730348742</v>
      </c>
      <c r="XX2496">
        <v>41234.466681544967</v>
      </c>
      <c r="XY2496">
        <v>5591.7806926473158</v>
      </c>
      <c r="XZ2496">
        <v>21501.687969420505</v>
      </c>
      <c r="YC2496">
        <v>25060.283560092896</v>
      </c>
      <c r="YD2496">
        <v>667452.97921186208</v>
      </c>
      <c r="YE2496">
        <v>15800.148291852001</v>
      </c>
      <c r="YF2496">
        <v>408472.37985676911</v>
      </c>
      <c r="YG2496">
        <v>30736.378492518445</v>
      </c>
      <c r="YH2496">
        <v>557146.32642560021</v>
      </c>
      <c r="YI2496">
        <v>1662.3244411195697</v>
      </c>
      <c r="YJ2496">
        <v>41700.418132607156</v>
      </c>
      <c r="YK2496">
        <v>15073.431673478291</v>
      </c>
      <c r="YL2496">
        <v>633080.83611657226</v>
      </c>
      <c r="YM2496">
        <v>2490.267751148559</v>
      </c>
      <c r="YN2496">
        <v>37879.981060009464</v>
      </c>
      <c r="YO2496">
        <v>12544.045365443902</v>
      </c>
      <c r="YP2496">
        <v>3631685.5152879152</v>
      </c>
      <c r="YQ2496">
        <v>1409.7975300934936</v>
      </c>
      <c r="YR2496">
        <v>138808.78856276954</v>
      </c>
      <c r="YS2496">
        <v>6151.5170486819634</v>
      </c>
      <c r="YT2496">
        <v>59001.946445913352</v>
      </c>
      <c r="YU2496">
        <v>24183.634009357629</v>
      </c>
      <c r="YV2496">
        <v>79199.960400019801</v>
      </c>
      <c r="YW2496">
        <v>5771.6258559963999</v>
      </c>
      <c r="YX2496">
        <v>39302.917500001669</v>
      </c>
      <c r="YY2496">
        <v>14508.040138933471</v>
      </c>
      <c r="YZ2496">
        <v>476629.12414001318</v>
      </c>
      <c r="ZA2496">
        <v>6087.5758198956801</v>
      </c>
      <c r="ZB2496">
        <v>33470</v>
      </c>
      <c r="ZC2496">
        <v>11613.222376323609</v>
      </c>
      <c r="ZD2496">
        <v>4170975.3868903546</v>
      </c>
      <c r="ZE2496">
        <v>13286.708686592656</v>
      </c>
      <c r="ZF2496">
        <v>717729.98602335481</v>
      </c>
      <c r="ZG2496">
        <v>10002.096400711447</v>
      </c>
      <c r="ZH2496">
        <v>54100</v>
      </c>
      <c r="ZI2496">
        <v>9846.6595696963668</v>
      </c>
      <c r="ZJ2496">
        <v>68867.993113214456</v>
      </c>
      <c r="ZK2496">
        <v>5782.3131055958911</v>
      </c>
      <c r="ZL2496">
        <v>1533.1808432494101</v>
      </c>
      <c r="ZM2496">
        <v>16255.045204066017</v>
      </c>
      <c r="ZN2496">
        <v>837222.19439754973</v>
      </c>
      <c r="ZO2496">
        <v>13067.9040378069</v>
      </c>
      <c r="ZP2496">
        <v>81736.293294380186</v>
      </c>
      <c r="ZQ2496">
        <v>12820.925728881653</v>
      </c>
      <c r="ZR2496">
        <v>511461.34426937386</v>
      </c>
      <c r="ZS2496">
        <v>7985.8993240262198</v>
      </c>
      <c r="ZT2496">
        <v>345121.31181614241</v>
      </c>
      <c r="ZU2496">
        <v>12472.558022464644</v>
      </c>
      <c r="ZV2496">
        <v>35024.885666136346</v>
      </c>
      <c r="ZW2496">
        <v>5700.843740477907</v>
      </c>
      <c r="ZX2496">
        <v>8452.859109153178</v>
      </c>
      <c r="ZY2496">
        <v>10028.083669402977</v>
      </c>
      <c r="ZZ2496">
        <v>131096.75339976189</v>
      </c>
    </row>
    <row r="2497" spans="1:702" x14ac:dyDescent="0.25">
      <c r="A2497" s="2">
        <v>40184</v>
      </c>
      <c r="NG2497">
        <v>21114.468041528919</v>
      </c>
      <c r="NH2497">
        <v>11084941.538085379</v>
      </c>
      <c r="NI2497">
        <v>10287.377241141621</v>
      </c>
      <c r="NJ2497">
        <v>470641.50587169419</v>
      </c>
      <c r="NK2497">
        <v>11630.01940850662</v>
      </c>
      <c r="NL2497">
        <v>1161001.6555130726</v>
      </c>
      <c r="NM2497">
        <v>26078.435356141734</v>
      </c>
      <c r="NN2497">
        <v>564630.28489735257</v>
      </c>
      <c r="NO2497">
        <v>11454.490173039394</v>
      </c>
      <c r="NP2497">
        <v>109681.65064584062</v>
      </c>
      <c r="NQ2497">
        <v>8364.527003971989</v>
      </c>
      <c r="NR2497">
        <v>1194066.5520529957</v>
      </c>
      <c r="NS2497">
        <v>20223.599057339212</v>
      </c>
      <c r="NT2497">
        <v>73040</v>
      </c>
      <c r="NU2497">
        <v>4384.5249082932041</v>
      </c>
      <c r="NV2497">
        <v>6862.6999576204043</v>
      </c>
      <c r="NW2497">
        <v>4176.681122587348</v>
      </c>
      <c r="NX2497">
        <v>151152.0604608242</v>
      </c>
      <c r="NY2497">
        <v>17106.272483414901</v>
      </c>
      <c r="NZ2497">
        <v>407978.55122349568</v>
      </c>
      <c r="OA2497">
        <v>18935.222599371755</v>
      </c>
      <c r="OB2497">
        <v>42935.08754882912</v>
      </c>
      <c r="OC2497">
        <v>65868.218806607372</v>
      </c>
      <c r="OD2497">
        <v>1541230.3853075963</v>
      </c>
      <c r="OE2497">
        <v>9589.4732844207883</v>
      </c>
      <c r="OF2497">
        <v>718240</v>
      </c>
      <c r="OG2497">
        <v>6051.5646917185168</v>
      </c>
      <c r="OH2497">
        <v>61060</v>
      </c>
      <c r="OI2497">
        <v>8858.0110868733118</v>
      </c>
      <c r="OJ2497">
        <v>2577450</v>
      </c>
      <c r="OK2497">
        <v>11080.384947077877</v>
      </c>
      <c r="OL2497">
        <v>5487897.6836414514</v>
      </c>
      <c r="OM2497">
        <v>9478.7932317516934</v>
      </c>
      <c r="ON2497">
        <v>147220.19503431354</v>
      </c>
      <c r="OO2497">
        <v>9285.9899500188731</v>
      </c>
      <c r="OP2497">
        <v>27600</v>
      </c>
      <c r="OQ2497">
        <v>24688.160741361567</v>
      </c>
      <c r="OR2497">
        <v>188230</v>
      </c>
      <c r="OS2497">
        <v>31294.342445269533</v>
      </c>
      <c r="OT2497">
        <v>2996738.451480269</v>
      </c>
      <c r="OU2497">
        <v>7397.3434649359206</v>
      </c>
      <c r="OV2497">
        <v>53286.237957002064</v>
      </c>
      <c r="OW2497">
        <v>8553.1167074241184</v>
      </c>
      <c r="OX2497">
        <v>19166.405749922495</v>
      </c>
      <c r="OY2497">
        <v>10698.142477501997</v>
      </c>
      <c r="OZ2497">
        <v>13880</v>
      </c>
      <c r="PA2497">
        <v>4897.9935949334749</v>
      </c>
      <c r="PB2497">
        <v>176248.80491772678</v>
      </c>
      <c r="PC2497">
        <v>6685.9052279452526</v>
      </c>
      <c r="PD2497">
        <v>349089.50610282761</v>
      </c>
      <c r="PE2497">
        <v>19482.990401102812</v>
      </c>
      <c r="PF2497">
        <v>2939802.0601972048</v>
      </c>
      <c r="PG2497">
        <v>14752.600747948054</v>
      </c>
      <c r="PH2497">
        <v>2246635.7973082783</v>
      </c>
      <c r="PI2497">
        <v>12735.031946969772</v>
      </c>
      <c r="PJ2497">
        <v>93066.534940213678</v>
      </c>
      <c r="PK2497">
        <v>7181.2269002638313</v>
      </c>
      <c r="PL2497">
        <v>79485.992051400797</v>
      </c>
      <c r="PM2497">
        <v>10483.55968456626</v>
      </c>
      <c r="PN2497">
        <v>2587182.2688488029</v>
      </c>
      <c r="PO2497">
        <v>6363.0907647970362</v>
      </c>
      <c r="PP2497">
        <v>4060789.3557240013</v>
      </c>
      <c r="PQ2497">
        <v>15257.572721649327</v>
      </c>
      <c r="PR2497">
        <v>20468.063813542663</v>
      </c>
      <c r="PS2497">
        <v>22172.631445315907</v>
      </c>
      <c r="PT2497">
        <v>4411.8872152869417</v>
      </c>
      <c r="PU2497">
        <v>21249.308026432853</v>
      </c>
      <c r="PV2497">
        <v>282439.33822270227</v>
      </c>
      <c r="PW2497">
        <v>23682.703215134359</v>
      </c>
      <c r="PX2497">
        <v>6206.0015515003879</v>
      </c>
      <c r="PY2497">
        <v>2761.6098254234753</v>
      </c>
      <c r="PZ2497">
        <v>57847.418523450928</v>
      </c>
      <c r="QA2497">
        <v>10855.159970251865</v>
      </c>
      <c r="QB2497">
        <v>14081.530319160713</v>
      </c>
      <c r="QC2497">
        <v>12280.438244969635</v>
      </c>
      <c r="QD2497">
        <v>1494019.3284121798</v>
      </c>
      <c r="QE2497">
        <v>5133.9544693885537</v>
      </c>
      <c r="QF2497">
        <v>17203.998279600171</v>
      </c>
      <c r="QG2497">
        <v>17589.167919539635</v>
      </c>
      <c r="QH2497">
        <v>124862.45005501999</v>
      </c>
      <c r="QI2497">
        <v>13057.982901826894</v>
      </c>
      <c r="QJ2497">
        <v>47504.976247511877</v>
      </c>
      <c r="QK2497">
        <v>7158.4894197127187</v>
      </c>
      <c r="QL2497">
        <v>416240</v>
      </c>
      <c r="QM2497">
        <v>20971.494666530634</v>
      </c>
      <c r="QN2497">
        <v>6861.0930781581073</v>
      </c>
      <c r="QO2497">
        <v>3204.560056009645</v>
      </c>
      <c r="QP2497">
        <v>801299.68488814053</v>
      </c>
      <c r="QQ2497">
        <v>15397.817241208219</v>
      </c>
      <c r="QR2497">
        <v>1156910</v>
      </c>
      <c r="QS2497">
        <v>4189.6060085289846</v>
      </c>
      <c r="QT2497">
        <v>114164.60116977416</v>
      </c>
      <c r="QU2497">
        <v>10607.67820114841</v>
      </c>
      <c r="QV2497">
        <v>131546.23658848772</v>
      </c>
      <c r="QW2497">
        <v>3382.3787693703016</v>
      </c>
      <c r="QX2497">
        <v>37593.689685003395</v>
      </c>
      <c r="QY2497">
        <v>17621.533796148695</v>
      </c>
      <c r="QZ2497">
        <v>28684.477052414055</v>
      </c>
      <c r="RA2497">
        <v>4159.1727188454142</v>
      </c>
      <c r="RB2497">
        <v>45161.995483809485</v>
      </c>
      <c r="RC2497">
        <v>36971.07197521031</v>
      </c>
      <c r="RD2497">
        <v>655591.42161499918</v>
      </c>
      <c r="RE2497">
        <v>9290.0457227837614</v>
      </c>
      <c r="RF2497">
        <v>906416.91202320065</v>
      </c>
      <c r="RG2497">
        <v>17861.899325602055</v>
      </c>
      <c r="RH2497">
        <v>364492.59112314775</v>
      </c>
      <c r="RI2497">
        <v>6070.5090670035124</v>
      </c>
      <c r="RJ2497">
        <v>1970</v>
      </c>
      <c r="RK2497">
        <v>5690.7970486897912</v>
      </c>
      <c r="RL2497">
        <v>11623.469798021199</v>
      </c>
      <c r="RM2497">
        <v>17263.98352154257</v>
      </c>
      <c r="RN2497">
        <v>4574261.7803972429</v>
      </c>
      <c r="RO2497">
        <v>10034.445185880248</v>
      </c>
      <c r="RP2497">
        <v>2855.5994288800857</v>
      </c>
      <c r="RQ2497">
        <v>7487.2674688629777</v>
      </c>
      <c r="RR2497">
        <v>40200</v>
      </c>
      <c r="RS2497">
        <v>18876.954550156595</v>
      </c>
      <c r="RT2497">
        <v>21465.103834832644</v>
      </c>
      <c r="RU2497">
        <v>17273.452344836955</v>
      </c>
      <c r="RV2497">
        <v>213215.72281947502</v>
      </c>
      <c r="RW2497">
        <v>6792.6229560179581</v>
      </c>
      <c r="RX2497">
        <v>169710</v>
      </c>
      <c r="RY2497">
        <v>35492.598693792766</v>
      </c>
      <c r="RZ2497">
        <v>396986.26315207646</v>
      </c>
      <c r="SA2497">
        <v>12428.269483916716</v>
      </c>
      <c r="SB2497">
        <v>246314.01753512202</v>
      </c>
      <c r="SC2497">
        <v>16393.552300591746</v>
      </c>
      <c r="SD2497">
        <v>209051.3804526192</v>
      </c>
      <c r="SE2497">
        <v>5475.656197708242</v>
      </c>
      <c r="SF2497">
        <v>1055075.2612404397</v>
      </c>
      <c r="SG2497">
        <v>10109.438068063177</v>
      </c>
      <c r="SH2497">
        <v>1262539.6312698158</v>
      </c>
      <c r="SI2497">
        <v>13505.656007037123</v>
      </c>
      <c r="SJ2497">
        <v>380252.51979226735</v>
      </c>
      <c r="SK2497">
        <v>14642.172801478469</v>
      </c>
      <c r="SL2497">
        <v>166956.06678242673</v>
      </c>
      <c r="SM2497">
        <v>9350.5376173309123</v>
      </c>
      <c r="SN2497">
        <v>252086.27748160655</v>
      </c>
      <c r="SO2497">
        <v>9186.9888703872894</v>
      </c>
      <c r="SP2497">
        <v>13990</v>
      </c>
      <c r="SQ2497">
        <v>14358.539483846507</v>
      </c>
      <c r="SR2497">
        <v>38610</v>
      </c>
      <c r="SS2497">
        <v>29640.614410877806</v>
      </c>
      <c r="ST2497">
        <v>46480</v>
      </c>
      <c r="SU2497">
        <v>31920.233097152686</v>
      </c>
      <c r="SV2497">
        <v>6915.1124093667568</v>
      </c>
      <c r="SW2497">
        <v>5742.4881658415807</v>
      </c>
      <c r="SX2497">
        <v>36390</v>
      </c>
      <c r="SY2497">
        <v>8984.1466733666275</v>
      </c>
      <c r="SZ2497">
        <v>66856.44525585146</v>
      </c>
      <c r="TA2497">
        <v>2397.0059505253962</v>
      </c>
      <c r="TB2497">
        <v>867040.09240781097</v>
      </c>
      <c r="TC2497">
        <v>10048.578645174372</v>
      </c>
      <c r="TD2497">
        <v>96497.122094623381</v>
      </c>
      <c r="TE2497">
        <v>29516.018677720745</v>
      </c>
      <c r="TF2497">
        <v>521108.38422171335</v>
      </c>
      <c r="TG2497">
        <v>9248.1841911858246</v>
      </c>
      <c r="TH2497">
        <v>212220</v>
      </c>
      <c r="TI2497">
        <v>6602.3184264313759</v>
      </c>
      <c r="TJ2497">
        <v>885738.42613260413</v>
      </c>
      <c r="TK2497">
        <v>8028.1131633879804</v>
      </c>
      <c r="TL2497">
        <v>528050.68448810955</v>
      </c>
      <c r="TM2497">
        <v>8546.6895280132612</v>
      </c>
      <c r="TN2497">
        <v>98856.03954241582</v>
      </c>
      <c r="TO2497">
        <v>6546.7175925007878</v>
      </c>
      <c r="TP2497">
        <v>76050</v>
      </c>
      <c r="TQ2497">
        <v>12488.485659225415</v>
      </c>
      <c r="TR2497">
        <v>433984.58587173215</v>
      </c>
      <c r="TS2497">
        <v>6388.9135979152588</v>
      </c>
      <c r="TT2497">
        <v>595140</v>
      </c>
      <c r="TU2497">
        <v>9820.1179704316764</v>
      </c>
      <c r="TV2497">
        <v>246495.10173506182</v>
      </c>
      <c r="TW2497">
        <v>19858.39707245749</v>
      </c>
      <c r="TX2497">
        <v>83624.958187520911</v>
      </c>
      <c r="TY2497">
        <v>4673.4833222622665</v>
      </c>
      <c r="TZ2497">
        <v>20291764.277320325</v>
      </c>
      <c r="UA2497">
        <v>17840.796435528922</v>
      </c>
      <c r="UB2497">
        <v>701471.6859221448</v>
      </c>
      <c r="UC2497">
        <v>15504.44841126905</v>
      </c>
      <c r="UD2497">
        <v>1318912.4439193276</v>
      </c>
      <c r="UE2497">
        <v>8902.2779902150323</v>
      </c>
      <c r="UF2497">
        <v>87570</v>
      </c>
      <c r="UG2497">
        <v>13449.538420485829</v>
      </c>
      <c r="UH2497">
        <v>340200</v>
      </c>
      <c r="UI2497">
        <v>9938.4487305425591</v>
      </c>
      <c r="UJ2497">
        <v>1091561.21884402</v>
      </c>
      <c r="UK2497">
        <v>8523.1180633862787</v>
      </c>
      <c r="UL2497">
        <v>67272.053908594986</v>
      </c>
      <c r="UM2497">
        <v>25000.002499999999</v>
      </c>
      <c r="UN2497">
        <v>17456.998254300175</v>
      </c>
      <c r="UO2497">
        <v>41496.543909748463</v>
      </c>
      <c r="UP2497">
        <v>3172456.2689825078</v>
      </c>
      <c r="UQ2497">
        <v>4250.3938649051279</v>
      </c>
      <c r="UR2497">
        <v>788127.64688013622</v>
      </c>
      <c r="US2497">
        <v>7886.6230703860565</v>
      </c>
      <c r="UT2497">
        <v>180170</v>
      </c>
      <c r="UU2497">
        <v>21786.042901412475</v>
      </c>
      <c r="UV2497">
        <v>1838480</v>
      </c>
      <c r="UW2497">
        <v>8145.5586774589556</v>
      </c>
      <c r="UX2497">
        <v>12836.998716300128</v>
      </c>
      <c r="UY2497">
        <v>7642.897415733074</v>
      </c>
      <c r="UZ2497">
        <v>198997.2811029132</v>
      </c>
      <c r="VA2497">
        <v>4710.5676501071848</v>
      </c>
      <c r="VB2497">
        <v>808031.67678732926</v>
      </c>
      <c r="VC2497">
        <v>17584.859002596455</v>
      </c>
      <c r="VD2497">
        <v>287837.5</v>
      </c>
      <c r="VE2497">
        <v>10633.889144786091</v>
      </c>
      <c r="VF2497">
        <v>16191.789292607935</v>
      </c>
      <c r="VG2497">
        <v>8372.6303343585478</v>
      </c>
      <c r="VH2497">
        <v>24350.530905200754</v>
      </c>
      <c r="VI2497">
        <v>7035.9601532151892</v>
      </c>
      <c r="VJ2497">
        <v>503149.01505496079</v>
      </c>
      <c r="VK2497">
        <v>5600.080117201459</v>
      </c>
      <c r="VL2497">
        <v>4255.3504243079578</v>
      </c>
      <c r="VM2497">
        <v>5225.5419286090055</v>
      </c>
      <c r="VN2497">
        <v>11527.853519961913</v>
      </c>
      <c r="VO2497">
        <v>21088.387509779714</v>
      </c>
      <c r="VP2497">
        <v>186760</v>
      </c>
      <c r="VQ2497">
        <v>9522.9957235854672</v>
      </c>
      <c r="VR2497">
        <v>138040</v>
      </c>
      <c r="VS2497">
        <v>6490.7694484712465</v>
      </c>
      <c r="VT2497">
        <v>1114098.8498760343</v>
      </c>
      <c r="VU2497">
        <v>6166.6716000000006</v>
      </c>
      <c r="VV2497">
        <v>133343.89332488531</v>
      </c>
      <c r="VW2497">
        <v>8562.1462347787419</v>
      </c>
      <c r="VX2497">
        <v>155861.15483280877</v>
      </c>
      <c r="VY2497">
        <v>8241.1946127547726</v>
      </c>
      <c r="VZ2497">
        <v>268009.35899298877</v>
      </c>
      <c r="WA2497">
        <v>17549.468067100392</v>
      </c>
      <c r="WB2497">
        <v>310940</v>
      </c>
      <c r="WC2497">
        <v>13189.186883846782</v>
      </c>
      <c r="WD2497">
        <v>264843.76893673668</v>
      </c>
      <c r="WE2497">
        <v>12550.615010795022</v>
      </c>
      <c r="WF2497">
        <v>56326.889837947558</v>
      </c>
      <c r="WG2497">
        <v>24777.235876623883</v>
      </c>
      <c r="WH2497">
        <v>2893445.2118816595</v>
      </c>
      <c r="WI2497">
        <v>10746.886741622131</v>
      </c>
      <c r="WJ2497">
        <v>21572.434851099493</v>
      </c>
      <c r="WK2497">
        <v>5827.9520201116347</v>
      </c>
      <c r="WL2497">
        <v>9347933.1395679433</v>
      </c>
      <c r="WM2497">
        <v>38400.481457307797</v>
      </c>
      <c r="WN2497">
        <v>2672554.3112159343</v>
      </c>
      <c r="WQ2497">
        <v>27613.758513438148</v>
      </c>
      <c r="WR2497">
        <v>405645.1529399351</v>
      </c>
      <c r="WS2497">
        <v>8673.7126086947774</v>
      </c>
      <c r="WT2497">
        <v>524299.93766276282</v>
      </c>
      <c r="WU2497">
        <v>11579.960094942189</v>
      </c>
      <c r="WV2497">
        <v>2475372.7059786352</v>
      </c>
      <c r="WW2497">
        <v>7689.7899802071715</v>
      </c>
      <c r="WX2497">
        <v>53900</v>
      </c>
      <c r="WY2497">
        <v>24244.487015846236</v>
      </c>
      <c r="WZ2497">
        <v>216414.70245239494</v>
      </c>
      <c r="XA2497">
        <v>17071.817963258305</v>
      </c>
      <c r="XB2497">
        <v>1081180.1883876957</v>
      </c>
      <c r="XC2497">
        <v>11734.733361359416</v>
      </c>
      <c r="XD2497">
        <v>722341.79435244389</v>
      </c>
      <c r="XE2497">
        <v>10155.877940729393</v>
      </c>
      <c r="XF2497">
        <v>171805.39140974332</v>
      </c>
      <c r="XG2497">
        <v>4414.5770161915862</v>
      </c>
      <c r="XH2497">
        <v>22142.911392008842</v>
      </c>
      <c r="XI2497">
        <v>11266.520925413195</v>
      </c>
      <c r="XJ2497">
        <v>1285397.1072931807</v>
      </c>
      <c r="XK2497">
        <v>16275.964889810795</v>
      </c>
      <c r="XL2497">
        <v>1312861.6260841032</v>
      </c>
      <c r="XM2497">
        <v>14185.820966831512</v>
      </c>
      <c r="XN2497">
        <v>382040</v>
      </c>
      <c r="XO2497">
        <v>10411.494423563703</v>
      </c>
      <c r="XP2497">
        <v>337650</v>
      </c>
      <c r="XQ2497">
        <v>7609.3469875921719</v>
      </c>
      <c r="XR2497">
        <v>11165.841317569275</v>
      </c>
      <c r="XS2497">
        <v>28443.488951265488</v>
      </c>
      <c r="XT2497">
        <v>2233874.9062444754</v>
      </c>
      <c r="XU2497">
        <v>9916.9291099065886</v>
      </c>
      <c r="XV2497">
        <v>78181.065815130874</v>
      </c>
      <c r="XW2497">
        <v>16302.473148528505</v>
      </c>
      <c r="XX2497">
        <v>60270.825900341268</v>
      </c>
      <c r="XY2497">
        <v>5331.697869733488</v>
      </c>
      <c r="XZ2497">
        <v>106599.22561296706</v>
      </c>
      <c r="YC2497">
        <v>23884.615936286071</v>
      </c>
      <c r="YD2497">
        <v>632294.57835494191</v>
      </c>
      <c r="YE2497">
        <v>15073.704692226622</v>
      </c>
      <c r="YF2497">
        <v>429703.40333357826</v>
      </c>
      <c r="YG2497">
        <v>29288.067464075164</v>
      </c>
      <c r="YH2497">
        <v>2857349.9712524102</v>
      </c>
      <c r="YI2497">
        <v>1752.1798163152223</v>
      </c>
      <c r="YJ2497">
        <v>3790.9471029642873</v>
      </c>
      <c r="YK2497">
        <v>15611.768518959661</v>
      </c>
      <c r="YL2497">
        <v>663901.9794043788</v>
      </c>
      <c r="YM2497">
        <v>2498.3008729264575</v>
      </c>
      <c r="YN2497">
        <v>23039.988480005759</v>
      </c>
      <c r="YO2497">
        <v>12794.926272752775</v>
      </c>
      <c r="YP2497">
        <v>3869565.2900002799</v>
      </c>
      <c r="YQ2497">
        <v>1462.0122534302895</v>
      </c>
      <c r="YR2497">
        <v>76199.230085156698</v>
      </c>
      <c r="YS2497">
        <v>6171.0456742333345</v>
      </c>
      <c r="YT2497">
        <v>75288.942079420667</v>
      </c>
      <c r="YU2497">
        <v>24820.045430656512</v>
      </c>
      <c r="YV2497">
        <v>271769.86411506793</v>
      </c>
      <c r="YW2497">
        <v>6004.352705028512</v>
      </c>
      <c r="YX2497">
        <v>27351.324000001165</v>
      </c>
      <c r="YY2497">
        <v>13886.26699012204</v>
      </c>
      <c r="YZ2497">
        <v>157428.70665234077</v>
      </c>
      <c r="ZA2497">
        <v>6272.047814437974</v>
      </c>
      <c r="ZB2497">
        <v>10380</v>
      </c>
      <c r="ZC2497">
        <v>11116.930821779859</v>
      </c>
      <c r="ZD2497">
        <v>2331587.0023712781</v>
      </c>
      <c r="ZE2497">
        <v>13618.876403757477</v>
      </c>
      <c r="ZF2497">
        <v>1351483.6862531784</v>
      </c>
      <c r="ZG2497">
        <v>10002.096400711447</v>
      </c>
      <c r="ZH2497">
        <v>152900</v>
      </c>
      <c r="ZI2497">
        <v>9846.6595696963668</v>
      </c>
      <c r="ZJ2497">
        <v>468107.95318929828</v>
      </c>
      <c r="ZK2497">
        <v>6406.5400885863564</v>
      </c>
      <c r="ZL2497">
        <v>15.18000834900406</v>
      </c>
      <c r="ZM2497">
        <v>15497.641664091614</v>
      </c>
      <c r="ZN2497">
        <v>639915.0530427132</v>
      </c>
      <c r="ZO2497">
        <v>12511.8230149215</v>
      </c>
      <c r="ZP2497">
        <v>130645.37022507231</v>
      </c>
      <c r="ZQ2497">
        <v>12263.49417545201</v>
      </c>
      <c r="ZR2497">
        <v>761145.87542713084</v>
      </c>
      <c r="ZS2497">
        <v>7824.0229863770373</v>
      </c>
      <c r="ZT2497">
        <v>716335.31182234013</v>
      </c>
      <c r="ZU2497">
        <v>11899.420782920317</v>
      </c>
      <c r="ZV2497">
        <v>210759.00050864273</v>
      </c>
      <c r="ZW2497">
        <v>6156.9112397161398</v>
      </c>
      <c r="ZX2497">
        <v>7044.0492576276492</v>
      </c>
      <c r="ZY2497">
        <v>10404.564626274758</v>
      </c>
      <c r="ZZ2497">
        <v>214490.45908665887</v>
      </c>
    </row>
    <row r="2498" spans="1:702" x14ac:dyDescent="0.25">
      <c r="A2498" s="2">
        <v>40183</v>
      </c>
      <c r="NG2498">
        <v>20558.824145699215</v>
      </c>
      <c r="NH2498">
        <v>5863150.0684193233</v>
      </c>
      <c r="NI2498">
        <v>10287.377241141621</v>
      </c>
      <c r="NJ2498">
        <v>742189.65156206221</v>
      </c>
      <c r="NK2498">
        <v>11131.590005284905</v>
      </c>
      <c r="NL2498">
        <v>940924.85350361094</v>
      </c>
      <c r="NM2498">
        <v>26823.533509174351</v>
      </c>
      <c r="NN2498">
        <v>549583.98901924654</v>
      </c>
      <c r="NO2498">
        <v>11800.642348598276</v>
      </c>
      <c r="NP2498">
        <v>339346.54343464511</v>
      </c>
      <c r="NQ2498">
        <v>8543.4473676933158</v>
      </c>
      <c r="NR2498">
        <v>1874956.345435831</v>
      </c>
      <c r="NS2498">
        <v>20549.786138909207</v>
      </c>
      <c r="NT2498">
        <v>122350</v>
      </c>
      <c r="NU2498">
        <v>4286.5466980520159</v>
      </c>
      <c r="NV2498">
        <v>13750.264770159723</v>
      </c>
      <c r="NW2498">
        <v>4301.3581710227918</v>
      </c>
      <c r="NX2498">
        <v>142008.05680322272</v>
      </c>
      <c r="NY2498">
        <v>16986.648200314099</v>
      </c>
      <c r="NZ2498">
        <v>292359.27840472356</v>
      </c>
      <c r="OA2498">
        <v>18935.222599371755</v>
      </c>
      <c r="OB2498">
        <v>8730.89746804065</v>
      </c>
      <c r="OC2498">
        <v>67010.442254120804</v>
      </c>
      <c r="OD2498">
        <v>1248187.312046828</v>
      </c>
      <c r="OE2498">
        <v>9750.1907137686212</v>
      </c>
      <c r="OF2498">
        <v>1242930</v>
      </c>
      <c r="OG2498">
        <v>6167.1996858277853</v>
      </c>
      <c r="OH2498">
        <v>115590</v>
      </c>
      <c r="OI2498">
        <v>8608.4896478064584</v>
      </c>
      <c r="OJ2498">
        <v>2064790</v>
      </c>
      <c r="OK2498">
        <v>11342.1263237805</v>
      </c>
      <c r="OL2498">
        <v>13328656.44499881</v>
      </c>
      <c r="OM2498">
        <v>9593.6876951668619</v>
      </c>
      <c r="ON2498">
        <v>132598.12386545417</v>
      </c>
      <c r="OO2498">
        <v>9587.305258131586</v>
      </c>
      <c r="OP2498">
        <v>52000</v>
      </c>
      <c r="OQ2498">
        <v>23776.597883218987</v>
      </c>
      <c r="OR2498">
        <v>203490</v>
      </c>
      <c r="OS2498">
        <v>31111.3345947124</v>
      </c>
      <c r="OT2498">
        <v>1823201.1821027938</v>
      </c>
      <c r="OU2498">
        <v>7516.0174242664452</v>
      </c>
      <c r="OV2498">
        <v>411920.81883758743</v>
      </c>
      <c r="OW2498">
        <v>8739.0540271507289</v>
      </c>
      <c r="OX2498">
        <v>49526.414857926444</v>
      </c>
      <c r="OY2498">
        <v>10847.766847816707</v>
      </c>
      <c r="OZ2498">
        <v>47520</v>
      </c>
      <c r="PA2498">
        <v>5042.0522300785769</v>
      </c>
      <c r="PB2498">
        <v>210463.83710527763</v>
      </c>
      <c r="PC2498">
        <v>6717.442516756314</v>
      </c>
      <c r="PD2498">
        <v>714290.51070290059</v>
      </c>
      <c r="PE2498">
        <v>18617.079716609351</v>
      </c>
      <c r="PF2498">
        <v>649619.35038048716</v>
      </c>
      <c r="PG2498">
        <v>14115.797837964681</v>
      </c>
      <c r="PH2498">
        <v>2733464.1867709123</v>
      </c>
      <c r="PI2498">
        <v>12870.511010235407</v>
      </c>
      <c r="PJ2498">
        <v>181477.7705489542</v>
      </c>
      <c r="PK2498">
        <v>7324.8514382691073</v>
      </c>
      <c r="PL2498">
        <v>70080.992991900697</v>
      </c>
      <c r="PM2498">
        <v>10614.604180623339</v>
      </c>
      <c r="PN2498">
        <v>4406508.2707353411</v>
      </c>
      <c r="PO2498">
        <v>6465.7212610034394</v>
      </c>
      <c r="PP2498">
        <v>4037843.7189704166</v>
      </c>
      <c r="PQ2498">
        <v>15098.639672465477</v>
      </c>
      <c r="PR2498">
        <v>62602.457940263572</v>
      </c>
      <c r="PS2498">
        <v>23241.191996897393</v>
      </c>
      <c r="PT2498">
        <v>5203.7644077743416</v>
      </c>
      <c r="PU2498">
        <v>20237.436215650338</v>
      </c>
      <c r="PV2498">
        <v>224424.32627668272</v>
      </c>
      <c r="PW2498">
        <v>23910.421515279893</v>
      </c>
      <c r="PX2498">
        <v>165111.54127788532</v>
      </c>
      <c r="PY2498">
        <v>2761.6098254234753</v>
      </c>
      <c r="PZ2498">
        <v>115990.40779848152</v>
      </c>
      <c r="QA2498">
        <v>10855.159970251865</v>
      </c>
      <c r="QB2498">
        <v>26635.572603700606</v>
      </c>
      <c r="QC2498">
        <v>12206.011346515274</v>
      </c>
      <c r="QD2498">
        <v>3680927.3285578336</v>
      </c>
      <c r="QE2498">
        <v>5296.0793473692429</v>
      </c>
      <c r="QF2498">
        <v>49730.995026900498</v>
      </c>
      <c r="QG2498">
        <v>17546.371890538325</v>
      </c>
      <c r="QH2498">
        <v>247712.40091503965</v>
      </c>
      <c r="QI2498">
        <v>12946.85113244965</v>
      </c>
      <c r="QJ2498">
        <v>87179.956410021798</v>
      </c>
      <c r="QK2498">
        <v>6840.3343343921497</v>
      </c>
      <c r="QL2498">
        <v>22860</v>
      </c>
      <c r="QM2498">
        <v>21778.090615243349</v>
      </c>
      <c r="QN2498">
        <v>7231.2959420875031</v>
      </c>
      <c r="QO2498">
        <v>3064.4699989163273</v>
      </c>
      <c r="QP2498">
        <v>280839.47050043708</v>
      </c>
      <c r="QQ2498">
        <v>14697.916457516932</v>
      </c>
      <c r="QR2498">
        <v>66060</v>
      </c>
      <c r="QS2498">
        <v>4305.9839532103442</v>
      </c>
      <c r="QT2498">
        <v>182888.5777950371</v>
      </c>
      <c r="QU2498">
        <v>10452.595186511739</v>
      </c>
      <c r="QV2498">
        <v>118467.21421503466</v>
      </c>
      <c r="QW2498">
        <v>3522.146487112876</v>
      </c>
      <c r="QX2498">
        <v>19580.04671093927</v>
      </c>
      <c r="QY2498">
        <v>18415.29657975899</v>
      </c>
      <c r="QZ2498">
        <v>35470.471623617377</v>
      </c>
      <c r="RA2498">
        <v>4159.1727188454142</v>
      </c>
      <c r="RB2498">
        <v>35297.996470207414</v>
      </c>
      <c r="RC2498">
        <v>35219.810671121406</v>
      </c>
      <c r="RD2498">
        <v>133249.04903782974</v>
      </c>
      <c r="RE2498">
        <v>9493.4773809469079</v>
      </c>
      <c r="RF2498">
        <v>548209.1165503884</v>
      </c>
      <c r="RG2498">
        <v>17041.710070855021</v>
      </c>
      <c r="RH2498">
        <v>189773.04744326186</v>
      </c>
      <c r="RI2498">
        <v>6139.4921245830974</v>
      </c>
      <c r="RJ2498">
        <v>15090</v>
      </c>
      <c r="RK2498">
        <v>5734.5724106027892</v>
      </c>
      <c r="RL2498">
        <v>49386.754685780084</v>
      </c>
      <c r="RM2498">
        <v>16826.920647579467</v>
      </c>
      <c r="RN2498">
        <v>2677417.9865453145</v>
      </c>
      <c r="RO2498">
        <v>9862.9162083438314</v>
      </c>
      <c r="RP2498">
        <v>19928.6960142606</v>
      </c>
      <c r="RQ2498">
        <v>7584.504708718342</v>
      </c>
      <c r="RR2498">
        <v>14960</v>
      </c>
      <c r="RS2498">
        <v>18517.393511105995</v>
      </c>
      <c r="RT2498">
        <v>47482.059210523759</v>
      </c>
      <c r="RU2498">
        <v>17422.361416775206</v>
      </c>
      <c r="RV2498">
        <v>762959.00815298432</v>
      </c>
      <c r="RW2498">
        <v>6792.6229560179581</v>
      </c>
      <c r="RX2498">
        <v>198660</v>
      </c>
      <c r="RY2498">
        <v>36006.984182108594</v>
      </c>
      <c r="RZ2498">
        <v>711824.08377641591</v>
      </c>
      <c r="SA2498">
        <v>12702.422487238402</v>
      </c>
      <c r="SB2498">
        <v>293071.7774874061</v>
      </c>
      <c r="SC2498">
        <v>15622.091015858021</v>
      </c>
      <c r="SD2498">
        <v>76962.603848148661</v>
      </c>
      <c r="SE2498">
        <v>5227.7869871123949</v>
      </c>
      <c r="SF2498">
        <v>46645.240804343761</v>
      </c>
      <c r="SG2498">
        <v>9641.7416449855227</v>
      </c>
      <c r="SH2498">
        <v>139553.06977653489</v>
      </c>
      <c r="SI2498">
        <v>13755.76074790818</v>
      </c>
      <c r="SJ2498">
        <v>801788.9117660498</v>
      </c>
      <c r="SK2498">
        <v>14908.394125141709</v>
      </c>
      <c r="SL2498">
        <v>102840.04113601646</v>
      </c>
      <c r="SM2498">
        <v>9605.5522796217519</v>
      </c>
      <c r="SN2498">
        <v>482020.44955331396</v>
      </c>
      <c r="SO2498">
        <v>9340.1053515604108</v>
      </c>
      <c r="SP2498">
        <v>15860</v>
      </c>
      <c r="SQ2498">
        <v>15102.208859503893</v>
      </c>
      <c r="SR2498">
        <v>4590</v>
      </c>
      <c r="SS2498">
        <v>29409.047110792817</v>
      </c>
      <c r="ST2498">
        <v>80310</v>
      </c>
      <c r="SU2498">
        <v>32081.0403167857</v>
      </c>
      <c r="SV2498">
        <v>8743.3885319871042</v>
      </c>
      <c r="SW2498">
        <v>5786.6611517326692</v>
      </c>
      <c r="SX2498">
        <v>66430</v>
      </c>
      <c r="SY2498">
        <v>8984.1466733666275</v>
      </c>
      <c r="SZ2498">
        <v>67496.73044585163</v>
      </c>
      <c r="TA2498">
        <v>2403.5195536518245</v>
      </c>
      <c r="TB2498">
        <v>596293.67600510363</v>
      </c>
      <c r="TC2498">
        <v>10320.161851800709</v>
      </c>
      <c r="TD2498">
        <v>283656.96148331207</v>
      </c>
      <c r="TE2498">
        <v>28232.71351781984</v>
      </c>
      <c r="TF2498">
        <v>415373.72307477373</v>
      </c>
      <c r="TG2498">
        <v>9021.6980477282086</v>
      </c>
      <c r="TH2498">
        <v>19680</v>
      </c>
      <c r="TI2498">
        <v>6602.3184264313759</v>
      </c>
      <c r="TJ2498">
        <v>567502.31788606127</v>
      </c>
      <c r="TK2498">
        <v>8159.7215759025376</v>
      </c>
      <c r="TL2498">
        <v>796312.42740998836</v>
      </c>
      <c r="TM2498">
        <v>8546.6895280132612</v>
      </c>
      <c r="TN2498">
        <v>97164.038865615541</v>
      </c>
      <c r="TO2498">
        <v>6763.4963207292913</v>
      </c>
      <c r="TP2498">
        <v>76040</v>
      </c>
      <c r="TQ2498">
        <v>12303.471056866518</v>
      </c>
      <c r="TR2498">
        <v>399430.60199081752</v>
      </c>
      <c r="TS2498">
        <v>6579.6274366590005</v>
      </c>
      <c r="TT2498">
        <v>912870</v>
      </c>
      <c r="TU2498">
        <v>10021.556287773867</v>
      </c>
      <c r="TV2498">
        <v>752482.99007603189</v>
      </c>
      <c r="TW2498">
        <v>20610.609082777857</v>
      </c>
      <c r="TX2498">
        <v>110099.94495002752</v>
      </c>
      <c r="TY2498">
        <v>4531.8626155270458</v>
      </c>
      <c r="TZ2498">
        <v>13779515.125226358</v>
      </c>
      <c r="UA2498">
        <v>16978.922211590325</v>
      </c>
      <c r="UB2498">
        <v>532061.74755221943</v>
      </c>
      <c r="UC2498">
        <v>14808.735982558259</v>
      </c>
      <c r="UD2498">
        <v>1020275.6719171295</v>
      </c>
      <c r="UE2498">
        <v>9020.9750300845662</v>
      </c>
      <c r="UF2498">
        <v>139170</v>
      </c>
      <c r="UG2498">
        <v>13821.072630996488</v>
      </c>
      <c r="UH2498">
        <v>1153070</v>
      </c>
      <c r="UI2498">
        <v>9471.7260001027171</v>
      </c>
      <c r="UJ2498">
        <v>515635.64043650305</v>
      </c>
      <c r="UK2498">
        <v>8750.4012117432467</v>
      </c>
      <c r="UL2498">
        <v>79192.771410717978</v>
      </c>
      <c r="UM2498">
        <v>25727.275300000001</v>
      </c>
      <c r="UN2498">
        <v>39049.996095000388</v>
      </c>
      <c r="UO2498">
        <v>39624.519372466573</v>
      </c>
      <c r="UP2498">
        <v>1820760.7283042911</v>
      </c>
      <c r="UQ2498">
        <v>4181.2817695408185</v>
      </c>
      <c r="UR2498">
        <v>670661.55904011591</v>
      </c>
      <c r="US2498">
        <v>7558.0137757866369</v>
      </c>
      <c r="UT2498">
        <v>57900</v>
      </c>
      <c r="UU2498">
        <v>20802.157092961592</v>
      </c>
      <c r="UV2498">
        <v>737120</v>
      </c>
      <c r="UW2498">
        <v>8540.9741472385176</v>
      </c>
      <c r="UX2498">
        <v>12616.998738300126</v>
      </c>
      <c r="UY2498">
        <v>8013.9118533900173</v>
      </c>
      <c r="UZ2498">
        <v>18911.079197805506</v>
      </c>
      <c r="VA2498">
        <v>4735.3601114235371</v>
      </c>
      <c r="VB2498">
        <v>791007.68359692651</v>
      </c>
      <c r="VC2498">
        <v>17389.471680345381</v>
      </c>
      <c r="VD2498">
        <v>552062.5</v>
      </c>
      <c r="VE2498">
        <v>10574.14819453448</v>
      </c>
      <c r="VF2498">
        <v>157179.95458193557</v>
      </c>
      <c r="VG2498">
        <v>8135.8721500964803</v>
      </c>
      <c r="VH2498">
        <v>67572.723261932086</v>
      </c>
      <c r="VI2498">
        <v>7035.9601532151892</v>
      </c>
      <c r="VJ2498">
        <v>483397.66749977454</v>
      </c>
      <c r="VK2498">
        <v>5600.080117201459</v>
      </c>
      <c r="VL2498">
        <v>11154.351793417591</v>
      </c>
      <c r="VM2498">
        <v>5401.6837913711088</v>
      </c>
      <c r="VN2498">
        <v>26787.834271093616</v>
      </c>
      <c r="VO2498">
        <v>21033.182306874536</v>
      </c>
      <c r="VP2498">
        <v>397270</v>
      </c>
      <c r="VQ2498">
        <v>9522.9957235854672</v>
      </c>
      <c r="VR2498">
        <v>398180</v>
      </c>
      <c r="VS2498">
        <v>6714.5890846254297</v>
      </c>
      <c r="VT2498">
        <v>1456025.9150743519</v>
      </c>
      <c r="VU2498">
        <v>6333.3384000000005</v>
      </c>
      <c r="VV2498">
        <v>85337.931729654607</v>
      </c>
      <c r="VW2498">
        <v>8817.7326895482547</v>
      </c>
      <c r="VX2498">
        <v>129897.33759537229</v>
      </c>
      <c r="VY2498">
        <v>8157.1007901756384</v>
      </c>
      <c r="VZ2498">
        <v>937811.62664130807</v>
      </c>
      <c r="WA2498">
        <v>17441.802618835969</v>
      </c>
      <c r="WB2498">
        <v>411620</v>
      </c>
      <c r="WC2498">
        <v>13189.186883846782</v>
      </c>
      <c r="WD2498">
        <v>121552.83459294705</v>
      </c>
      <c r="WE2498">
        <v>13137.092347748063</v>
      </c>
      <c r="WF2498">
        <v>29000.241796789152</v>
      </c>
      <c r="WG2498">
        <v>24777.235876623883</v>
      </c>
      <c r="WH2498">
        <v>2995575.9796443228</v>
      </c>
      <c r="WI2498">
        <v>11123.970486942206</v>
      </c>
      <c r="WJ2498">
        <v>34250.971123236915</v>
      </c>
      <c r="WK2498">
        <v>5565.4316588453439</v>
      </c>
      <c r="WL2498">
        <v>5309746.3928428981</v>
      </c>
      <c r="WM2498">
        <v>38854.925024849901</v>
      </c>
      <c r="WN2498">
        <v>4335148.613611904</v>
      </c>
      <c r="WO2498">
        <v>6930.6652894861072</v>
      </c>
      <c r="WP2498">
        <v>11268.272067240974</v>
      </c>
      <c r="WQ2498">
        <v>27613.758513438148</v>
      </c>
      <c r="WR2498">
        <v>296318.16306080314</v>
      </c>
      <c r="WS2498">
        <v>8606.4745264568337</v>
      </c>
      <c r="WT2498">
        <v>2334007.5418296261</v>
      </c>
      <c r="WU2498">
        <v>11137.976885211579</v>
      </c>
      <c r="WV2498">
        <v>297859.4852466177</v>
      </c>
      <c r="WW2498">
        <v>8061.8765921526783</v>
      </c>
      <c r="WX2498">
        <v>18950</v>
      </c>
      <c r="WY2498">
        <v>24320.488542541669</v>
      </c>
      <c r="WZ2498">
        <v>212914.01721187978</v>
      </c>
      <c r="XA2498">
        <v>17712.011136880486</v>
      </c>
      <c r="XB2498">
        <v>2107066.6083879415</v>
      </c>
      <c r="XC2498">
        <v>12280.534913050553</v>
      </c>
      <c r="XD2498">
        <v>753857.57944635523</v>
      </c>
      <c r="XE2498">
        <v>10305.229086916592</v>
      </c>
      <c r="XF2498">
        <v>294724.2852638078</v>
      </c>
      <c r="XG2498">
        <v>4617.5460744072907</v>
      </c>
      <c r="XH2498">
        <v>7240.5477203358269</v>
      </c>
      <c r="XI2498">
        <v>11318.440376682382</v>
      </c>
      <c r="XJ2498">
        <v>1103058.8512470836</v>
      </c>
      <c r="XK2498">
        <v>16693.297322882867</v>
      </c>
      <c r="XL2498">
        <v>1362048.6833363676</v>
      </c>
      <c r="XM2498">
        <v>13627.324078373578</v>
      </c>
      <c r="XN2498">
        <v>398100</v>
      </c>
      <c r="XO2498">
        <v>10411.494423563703</v>
      </c>
      <c r="XP2498">
        <v>203766.66666666669</v>
      </c>
      <c r="XQ2498">
        <v>7609.3469875921719</v>
      </c>
      <c r="XR2498">
        <v>7912.8009337105104</v>
      </c>
      <c r="XS2498">
        <v>28443.488951265488</v>
      </c>
      <c r="XT2498">
        <v>2711485.3041646858</v>
      </c>
      <c r="XU2498">
        <v>9916.9291099065886</v>
      </c>
      <c r="XV2498">
        <v>54116.323334497509</v>
      </c>
      <c r="XW2498">
        <v>15532.277566708259</v>
      </c>
      <c r="XX2498">
        <v>54177.873555224811</v>
      </c>
      <c r="XY2498">
        <v>5097.623329111042</v>
      </c>
      <c r="XZ2498">
        <v>7691.4609536327062</v>
      </c>
      <c r="YC2498">
        <v>22770.825555837495</v>
      </c>
      <c r="YD2498">
        <v>101383.16789678443</v>
      </c>
      <c r="YE2498">
        <v>14383.583272582515</v>
      </c>
      <c r="YF2498">
        <v>113838.16731626142</v>
      </c>
      <c r="YG2498">
        <v>28000.679883236695</v>
      </c>
      <c r="YH2498">
        <v>1760873.7032572818</v>
      </c>
      <c r="YI2498">
        <v>1797.107503913048</v>
      </c>
      <c r="YJ2498">
        <v>160302.90606820417</v>
      </c>
      <c r="YK2498">
        <v>14965.764304382014</v>
      </c>
      <c r="YL2498">
        <v>29547.757098006761</v>
      </c>
      <c r="YM2498">
        <v>2610.7645778170377</v>
      </c>
      <c r="YN2498">
        <v>56759.971620014192</v>
      </c>
      <c r="YO2498">
        <v>13095.983361523431</v>
      </c>
      <c r="YP2498">
        <v>6404614.2330617085</v>
      </c>
      <c r="YQ2498">
        <v>1496.8220689881532</v>
      </c>
      <c r="YR2498">
        <v>180063.14879995625</v>
      </c>
      <c r="YS2498">
        <v>6190.5742997847065</v>
      </c>
      <c r="YT2498">
        <v>50397.495922550996</v>
      </c>
      <c r="YU2498">
        <v>23929.06944083807</v>
      </c>
      <c r="YV2498">
        <v>465344.76732761634</v>
      </c>
      <c r="YW2498">
        <v>5794.8985408996105</v>
      </c>
      <c r="YX2498">
        <v>79263.318750003367</v>
      </c>
      <c r="YY2498">
        <v>13886.26699012204</v>
      </c>
      <c r="YZ2498">
        <v>626597.83796128351</v>
      </c>
      <c r="ZA2498">
        <v>6272.047814437974</v>
      </c>
      <c r="ZB2498">
        <v>37310</v>
      </c>
      <c r="ZC2498">
        <v>10620.639267236118</v>
      </c>
      <c r="ZD2498">
        <v>435670.55835716007</v>
      </c>
      <c r="ZE2498">
        <v>13175.986114204385</v>
      </c>
      <c r="ZF2498">
        <v>1672170.6124594591</v>
      </c>
      <c r="ZG2498">
        <v>9769.4895076716457</v>
      </c>
      <c r="ZH2498">
        <v>133800</v>
      </c>
      <c r="ZI2498">
        <v>9430.6035315401859</v>
      </c>
      <c r="ZJ2498">
        <v>104867.98951322201</v>
      </c>
      <c r="ZK2498">
        <v>5815.1671573322337</v>
      </c>
      <c r="ZL2498">
        <v>19035.730469651095</v>
      </c>
      <c r="ZM2498">
        <v>14798.499934884476</v>
      </c>
      <c r="ZN2498">
        <v>759475.10271048697</v>
      </c>
      <c r="ZO2498">
        <v>13067.9040378069</v>
      </c>
      <c r="ZP2498">
        <v>97112.53195045481</v>
      </c>
      <c r="ZQ2498">
        <v>11706.062622022377</v>
      </c>
      <c r="ZR2498">
        <v>663774.88411261782</v>
      </c>
      <c r="ZS2498">
        <v>7770.0642071606462</v>
      </c>
      <c r="ZT2498">
        <v>155494.21741166856</v>
      </c>
      <c r="ZU2498">
        <v>11353.5757928781</v>
      </c>
      <c r="ZV2498">
        <v>205191.59999277035</v>
      </c>
      <c r="ZW2498">
        <v>6384.9449893352567</v>
      </c>
      <c r="ZX2498">
        <v>17610.123144069123</v>
      </c>
      <c r="ZY2498">
        <v>10404.564626274758</v>
      </c>
      <c r="ZZ2498">
        <v>201141.52598402739</v>
      </c>
    </row>
    <row r="2499" spans="1:702" x14ac:dyDescent="0.25">
      <c r="A2499" s="2">
        <v>40182</v>
      </c>
      <c r="NG2499">
        <v>19669.793912371675</v>
      </c>
      <c r="NH2499">
        <v>1411031.7908683389</v>
      </c>
      <c r="NI2499">
        <v>10417.597206219363</v>
      </c>
      <c r="NJ2499">
        <v>648813.97023719957</v>
      </c>
      <c r="NK2499">
        <v>10633.16060206319</v>
      </c>
      <c r="NL2499">
        <v>1107874.3433086833</v>
      </c>
      <c r="NM2499">
        <v>26078.435356141734</v>
      </c>
      <c r="NN2499">
        <v>562684.49858535663</v>
      </c>
      <c r="NO2499">
        <v>11611.832071020703</v>
      </c>
      <c r="NP2499">
        <v>879069.14108784241</v>
      </c>
      <c r="NQ2499">
        <v>8453.9871858326514</v>
      </c>
      <c r="NR2499">
        <v>1048821.290001462</v>
      </c>
      <c r="NS2499">
        <v>19734.318434984234</v>
      </c>
      <c r="NT2499">
        <v>80840</v>
      </c>
      <c r="NU2499">
        <v>4347.7830794527563</v>
      </c>
      <c r="NV2499">
        <v>23621.612172968777</v>
      </c>
      <c r="NW2499">
        <v>4270.1889089139304</v>
      </c>
      <c r="NX2499">
        <v>74880.029952011988</v>
      </c>
      <c r="NY2499">
        <v>16388.526784810078</v>
      </c>
      <c r="NZ2499">
        <v>180203.20177643475</v>
      </c>
      <c r="OA2499">
        <v>19087.926007431208</v>
      </c>
      <c r="OB2499">
        <v>4283.6987577278096</v>
      </c>
      <c r="OC2499">
        <v>63964.513060751677</v>
      </c>
      <c r="OD2499">
        <v>687493.17187329289</v>
      </c>
      <c r="OE2499">
        <v>9375.183378623673</v>
      </c>
      <c r="OF2499">
        <v>566690</v>
      </c>
      <c r="OG2499">
        <v>6051.5646917185168</v>
      </c>
      <c r="OH2499">
        <v>89930</v>
      </c>
      <c r="OI2499">
        <v>8234.2074892061755</v>
      </c>
      <c r="OJ2499">
        <v>904220</v>
      </c>
      <c r="OK2499">
        <v>11036.761384294103</v>
      </c>
      <c r="OL2499">
        <v>7516259.9564004559</v>
      </c>
      <c r="OM2499">
        <v>9191.5570732137548</v>
      </c>
      <c r="ON2499">
        <v>124676.29290308474</v>
      </c>
      <c r="OO2499">
        <v>9505.1283559190269</v>
      </c>
      <c r="OP2499">
        <v>71600</v>
      </c>
      <c r="OQ2499">
        <v>22713.107882052642</v>
      </c>
      <c r="OR2499">
        <v>144870</v>
      </c>
      <c r="OS2499">
        <v>29830.27964081247</v>
      </c>
      <c r="OT2499">
        <v>1194208.3027391951</v>
      </c>
      <c r="OU2499">
        <v>7298.448498827157</v>
      </c>
      <c r="OV2499">
        <v>202140.64533966786</v>
      </c>
      <c r="OW2499">
        <v>8515.9292434787931</v>
      </c>
      <c r="OX2499">
        <v>26479.207943763442</v>
      </c>
      <c r="OY2499">
        <v>10398.893736872567</v>
      </c>
      <c r="OZ2499">
        <v>62310</v>
      </c>
      <c r="PA2499">
        <v>4897.9935949334749</v>
      </c>
      <c r="PB2499">
        <v>139498.68717998944</v>
      </c>
      <c r="PC2499">
        <v>6402.0696286456896</v>
      </c>
      <c r="PD2499">
        <v>173890.15743750217</v>
      </c>
      <c r="PE2499">
        <v>17751.169032115897</v>
      </c>
      <c r="PF2499">
        <v>557571.9424279182</v>
      </c>
      <c r="PG2499">
        <v>13478.994927981314</v>
      </c>
      <c r="PH2499">
        <v>1184418.9475349686</v>
      </c>
      <c r="PI2499">
        <v>12667.292415336955</v>
      </c>
      <c r="PJ2499">
        <v>70605.373194009779</v>
      </c>
      <c r="PK2499">
        <v>7181.2269002638313</v>
      </c>
      <c r="PL2499">
        <v>106765.98932340107</v>
      </c>
      <c r="PM2499">
        <v>10199.629943109259</v>
      </c>
      <c r="PN2499">
        <v>2565601.3332402757</v>
      </c>
      <c r="PO2499">
        <v>6157.8297723842297</v>
      </c>
      <c r="PP2499">
        <v>2576932.2890148857</v>
      </c>
      <c r="PQ2499">
        <v>15829.731698711175</v>
      </c>
      <c r="PR2499">
        <v>66350.524084472549</v>
      </c>
      <c r="PS2499">
        <v>22920.623831422945</v>
      </c>
      <c r="PT2499">
        <v>5076.4984304102945</v>
      </c>
      <c r="PU2499">
        <v>19948.329983998185</v>
      </c>
      <c r="PV2499">
        <v>116288.86190923891</v>
      </c>
      <c r="PW2499">
        <v>24821.294715861972</v>
      </c>
      <c r="PX2499">
        <v>101993.02549825638</v>
      </c>
      <c r="PY2499">
        <v>2736.1572003043643</v>
      </c>
      <c r="PZ2499">
        <v>172951.11406719344</v>
      </c>
      <c r="QA2499">
        <v>10855.159970251865</v>
      </c>
      <c r="QB2499">
        <v>43318.60598182492</v>
      </c>
      <c r="QC2499">
        <v>11685.023057334743</v>
      </c>
      <c r="QD2499">
        <v>2438104.054863384</v>
      </c>
      <c r="QE2499">
        <v>5079.9128433949891</v>
      </c>
      <c r="QF2499">
        <v>42030.995796900424</v>
      </c>
      <c r="QG2499">
        <v>16776.043368514696</v>
      </c>
      <c r="QH2499">
        <v>53007.47879700848</v>
      </c>
      <c r="QI2499">
        <v>12835.719363072398</v>
      </c>
      <c r="QJ2499">
        <v>34484.982757508624</v>
      </c>
      <c r="QK2499">
        <v>6522.1792490715852</v>
      </c>
      <c r="QL2499">
        <v>37180</v>
      </c>
      <c r="QM2499">
        <v>22584.686563956067</v>
      </c>
      <c r="QN2499">
        <v>15449.799521320056</v>
      </c>
      <c r="QO2499">
        <v>2941.8911989596745</v>
      </c>
      <c r="QP2499">
        <v>117318.84402914705</v>
      </c>
      <c r="QQ2499">
        <v>13998.015673825654</v>
      </c>
      <c r="QR2499">
        <v>118010</v>
      </c>
      <c r="QS2499">
        <v>4119.779241720169</v>
      </c>
      <c r="QT2499">
        <v>181000.73843713835</v>
      </c>
      <c r="QU2499">
        <v>10545.64499529374</v>
      </c>
      <c r="QV2499">
        <v>127413.36632019041</v>
      </c>
      <c r="QW2499">
        <v>3438.2858564673325</v>
      </c>
      <c r="QX2499">
        <v>35298.098001651902</v>
      </c>
      <c r="QY2499">
        <v>19367.811920091353</v>
      </c>
      <c r="QZ2499">
        <v>13045.489563606392</v>
      </c>
      <c r="RA2499">
        <v>4159.1727188454142</v>
      </c>
      <c r="RB2499">
        <v>77615.992238416293</v>
      </c>
      <c r="RC2499">
        <v>33663.133956375699</v>
      </c>
      <c r="RD2499">
        <v>217085.27217346884</v>
      </c>
      <c r="RE2499">
        <v>9086.6140646206131</v>
      </c>
      <c r="RF2499">
        <v>292456.73548158491</v>
      </c>
      <c r="RG2499">
        <v>16494.917234356995</v>
      </c>
      <c r="RH2499">
        <v>182850.04571251143</v>
      </c>
      <c r="RI2499">
        <v>5863.5598942647575</v>
      </c>
      <c r="RJ2499">
        <v>18880</v>
      </c>
      <c r="RK2499">
        <v>5734.5724106027892</v>
      </c>
      <c r="RL2499">
        <v>50374.143327340746</v>
      </c>
      <c r="RM2499">
        <v>16040.207474445888</v>
      </c>
      <c r="RN2499">
        <v>1927960.5983443374</v>
      </c>
      <c r="RO2499">
        <v>10120.209674648459</v>
      </c>
      <c r="RP2499">
        <v>41369.891726021247</v>
      </c>
      <c r="RQ2499">
        <v>7341.4116090799325</v>
      </c>
      <c r="RR2499">
        <v>17610</v>
      </c>
      <c r="RS2499">
        <v>17663.436043360813</v>
      </c>
      <c r="RT2499">
        <v>118943.15333563535</v>
      </c>
      <c r="RU2499">
        <v>17422.361416775206</v>
      </c>
      <c r="RV2499">
        <v>80543.895292903908</v>
      </c>
      <c r="RW2499">
        <v>6634.6549802966092</v>
      </c>
      <c r="RX2499">
        <v>30450</v>
      </c>
      <c r="RY2499">
        <v>36264.176926266518</v>
      </c>
      <c r="RZ2499">
        <v>1040215.8081176706</v>
      </c>
      <c r="SA2499">
        <v>12519.653818357276</v>
      </c>
      <c r="SB2499">
        <v>329834.55104440509</v>
      </c>
      <c r="SC2499">
        <v>14947.062391716012</v>
      </c>
      <c r="SD2499">
        <v>48955.502447786879</v>
      </c>
      <c r="SE2499">
        <v>4979.9177765165496</v>
      </c>
      <c r="SF2499">
        <v>33799.578785960031</v>
      </c>
      <c r="SG2499">
        <v>9210.0218698369154</v>
      </c>
      <c r="SH2499">
        <v>57511.02875551438</v>
      </c>
      <c r="SI2499">
        <v>13755.76074790818</v>
      </c>
      <c r="SJ2499">
        <v>944398.63722413871</v>
      </c>
      <c r="SK2499">
        <v>14509.062139646849</v>
      </c>
      <c r="SL2499">
        <v>183612.07344482938</v>
      </c>
      <c r="SM2499">
        <v>9605.5522796217519</v>
      </c>
      <c r="SN2499">
        <v>170018.14059645179</v>
      </c>
      <c r="SO2499">
        <v>9033.8723892141679</v>
      </c>
      <c r="SP2499">
        <v>35300</v>
      </c>
      <c r="SQ2499">
        <v>15845.878235161281</v>
      </c>
      <c r="SR2499">
        <v>630</v>
      </c>
      <c r="SS2499">
        <v>28019.643310282929</v>
      </c>
      <c r="ST2499">
        <v>29700</v>
      </c>
      <c r="SU2499">
        <v>30794.582559721614</v>
      </c>
      <c r="SV2499">
        <v>18954.37286308442</v>
      </c>
      <c r="SW2499">
        <v>5565.796222277223</v>
      </c>
      <c r="SX2499">
        <v>20580</v>
      </c>
      <c r="SY2499">
        <v>8984.1466733666275</v>
      </c>
      <c r="SZ2499">
        <v>87790.213828912689</v>
      </c>
      <c r="TA2499">
        <v>2312.3291098818368</v>
      </c>
      <c r="TB2499">
        <v>909973.23708017834</v>
      </c>
      <c r="TC2499">
        <v>9967.1036831864694</v>
      </c>
      <c r="TD2499">
        <v>197124.21612672048</v>
      </c>
      <c r="TE2499">
        <v>28446.597711136656</v>
      </c>
      <c r="TF2499">
        <v>84651.616930329314</v>
      </c>
      <c r="TG2499">
        <v>8606.4734513892563</v>
      </c>
      <c r="TH2499">
        <v>70730</v>
      </c>
      <c r="TI2499">
        <v>6389.340412675524</v>
      </c>
      <c r="TJ2499">
        <v>273049.57956677763</v>
      </c>
      <c r="TK2499">
        <v>7929.4068540020626</v>
      </c>
      <c r="TL2499">
        <v>595975.89535614324</v>
      </c>
      <c r="TM2499">
        <v>8822.3891902072373</v>
      </c>
      <c r="TN2499">
        <v>68820.027528011007</v>
      </c>
      <c r="TO2499">
        <v>6503.3618468550867</v>
      </c>
      <c r="TP2499">
        <v>28230</v>
      </c>
      <c r="TQ2499">
        <v>11748.427249789835</v>
      </c>
      <c r="TR2499">
        <v>88150.491725399319</v>
      </c>
      <c r="TS2499">
        <v>6484.2705172871283</v>
      </c>
      <c r="TT2499">
        <v>209950</v>
      </c>
      <c r="TU2499">
        <v>9870.4775497672181</v>
      </c>
      <c r="TV2499">
        <v>262258.25147204584</v>
      </c>
      <c r="TW2499">
        <v>21212.378691034137</v>
      </c>
      <c r="TX2499">
        <v>158714.92064253968</v>
      </c>
      <c r="TY2499">
        <v>4319.4315554242185</v>
      </c>
      <c r="TZ2499">
        <v>6907854.1429718081</v>
      </c>
      <c r="UA2499">
        <v>15887.214861268105</v>
      </c>
      <c r="UB2499">
        <v>95881.960756806206</v>
      </c>
      <c r="UC2499">
        <v>14212.411043663295</v>
      </c>
      <c r="UD2499">
        <v>498046.48882597394</v>
      </c>
      <c r="UE2499">
        <v>8724.2324304107333</v>
      </c>
      <c r="UF2499">
        <v>127890</v>
      </c>
      <c r="UG2499">
        <v>13263.771315230506</v>
      </c>
      <c r="UH2499">
        <v>484340</v>
      </c>
      <c r="UI2499">
        <v>9718.8145044532212</v>
      </c>
      <c r="UJ2499">
        <v>475675.15243254666</v>
      </c>
      <c r="UK2499">
        <v>8466.2972762970403</v>
      </c>
      <c r="UL2499">
        <v>71711.692349530756</v>
      </c>
      <c r="UM2499">
        <v>24636.366099999999</v>
      </c>
      <c r="UN2499">
        <v>34110.996588900343</v>
      </c>
      <c r="UO2499">
        <v>37752.494835184691</v>
      </c>
      <c r="UP2499">
        <v>2497035.9988143994</v>
      </c>
      <c r="UQ2499">
        <v>4043.0575788121946</v>
      </c>
      <c r="UR2499">
        <v>466158.26912008057</v>
      </c>
      <c r="US2499">
        <v>7360.8481990269838</v>
      </c>
      <c r="UT2499">
        <v>97930</v>
      </c>
      <c r="UU2499">
        <v>20942.712208454574</v>
      </c>
      <c r="UV2499">
        <v>838320</v>
      </c>
      <c r="UW2499">
        <v>8185.1002244369156</v>
      </c>
      <c r="UX2499">
        <v>7941.9992058000798</v>
      </c>
      <c r="UY2499">
        <v>8162.3176284527981</v>
      </c>
      <c r="UZ2499">
        <v>15311.383157472555</v>
      </c>
      <c r="VA2499">
        <v>4512.2279595763539</v>
      </c>
      <c r="VB2499">
        <v>570189.77192409127</v>
      </c>
      <c r="VC2499">
        <v>17233.161822544524</v>
      </c>
      <c r="VD2499">
        <v>356825</v>
      </c>
      <c r="VE2499">
        <v>10155.96154277323</v>
      </c>
      <c r="VF2499">
        <v>174751.72591652715</v>
      </c>
      <c r="VG2499">
        <v>8609.3885186206135</v>
      </c>
      <c r="VH2499">
        <v>31960.071813075989</v>
      </c>
      <c r="VI2499">
        <v>6965.6005516830346</v>
      </c>
      <c r="VJ2499">
        <v>220416.44338783942</v>
      </c>
      <c r="VK2499">
        <v>5600.080117201459</v>
      </c>
      <c r="VL2499">
        <v>49545.265294462959</v>
      </c>
      <c r="VM2499">
        <v>5342.9698371170716</v>
      </c>
      <c r="VN2499">
        <v>45816.772456334271</v>
      </c>
      <c r="VO2499">
        <v>20867.566698158986</v>
      </c>
      <c r="VP2499">
        <v>299000</v>
      </c>
      <c r="VQ2499">
        <v>9077.9959234179241</v>
      </c>
      <c r="VR2499">
        <v>96040</v>
      </c>
      <c r="VS2499">
        <v>6341.5563577017947</v>
      </c>
      <c r="VT2499">
        <v>635238.90785658988</v>
      </c>
      <c r="VU2499">
        <v>6166.6716000000006</v>
      </c>
      <c r="VV2499">
        <v>17315.986147211082</v>
      </c>
      <c r="VW2499">
        <v>8753.8360758558774</v>
      </c>
      <c r="VX2499">
        <v>125937.81634095915</v>
      </c>
      <c r="VY2499">
        <v>7837.5442643749484</v>
      </c>
      <c r="VZ2499">
        <v>640202.45984817424</v>
      </c>
      <c r="WA2499">
        <v>16903.475377513874</v>
      </c>
      <c r="WB2499">
        <v>227180</v>
      </c>
      <c r="WC2499">
        <v>13301.914976871114</v>
      </c>
      <c r="WD2499">
        <v>215688.58489806662</v>
      </c>
      <c r="WE2499">
        <v>13137.092347748063</v>
      </c>
      <c r="WF2499">
        <v>105802.50523878171</v>
      </c>
      <c r="WG2499">
        <v>23881.673134095308</v>
      </c>
      <c r="WH2499">
        <v>1954494.197780506</v>
      </c>
      <c r="WI2499">
        <v>11501.054232262279</v>
      </c>
      <c r="WJ2499">
        <v>18696.110204286226</v>
      </c>
      <c r="WK2499">
        <v>5460.4235143388305</v>
      </c>
      <c r="WL2499">
        <v>8865768.1105028819</v>
      </c>
      <c r="WM2499">
        <v>37037.150754681483</v>
      </c>
      <c r="WN2499">
        <v>2312383.5783936786</v>
      </c>
      <c r="WO2499">
        <v>7475.2175622314462</v>
      </c>
      <c r="WP2499">
        <v>6760.9632403445858</v>
      </c>
      <c r="WQ2499">
        <v>27061.483343169384</v>
      </c>
      <c r="WR2499">
        <v>90178.179615406742</v>
      </c>
      <c r="WS2499">
        <v>8203.0460330291662</v>
      </c>
      <c r="WT2499">
        <v>535953.12738676788</v>
      </c>
      <c r="WU2499">
        <v>10607.597033534839</v>
      </c>
      <c r="WV2499">
        <v>554592.67838608695</v>
      </c>
      <c r="WW2499">
        <v>8020.533635269845</v>
      </c>
      <c r="WX2499">
        <v>12330</v>
      </c>
      <c r="WY2499">
        <v>24168.485489150786</v>
      </c>
      <c r="WZ2499">
        <v>151540.30150582668</v>
      </c>
      <c r="XA2499">
        <v>17534.179699763212</v>
      </c>
      <c r="XB2499">
        <v>1348861.5121215617</v>
      </c>
      <c r="XC2499">
        <v>12046.619962325776</v>
      </c>
      <c r="XD2499">
        <v>500032.18680304632</v>
      </c>
      <c r="XE2499">
        <v>10066.267253017075</v>
      </c>
      <c r="XF2499">
        <v>241083.68794583369</v>
      </c>
      <c r="XG2499">
        <v>4465.3192807455125</v>
      </c>
      <c r="XH2499">
        <v>124405.77446758832</v>
      </c>
      <c r="XI2499">
        <v>10695.406961452156</v>
      </c>
      <c r="XJ2499">
        <v>703073.67464337626</v>
      </c>
      <c r="XK2499">
        <v>16067.298673274756</v>
      </c>
      <c r="XL2499">
        <v>777983.00128775567</v>
      </c>
      <c r="XM2499">
        <v>13292.225945298826</v>
      </c>
      <c r="XN2499">
        <v>202320</v>
      </c>
      <c r="XO2499">
        <v>10411.494423563703</v>
      </c>
      <c r="XP2499">
        <v>240616.66666666669</v>
      </c>
      <c r="XQ2499">
        <v>7576.4060915419896</v>
      </c>
      <c r="XR2499">
        <v>3439.8704059047077</v>
      </c>
      <c r="XS2499">
        <v>27236.795480605721</v>
      </c>
      <c r="XT2499">
        <v>972508.99082823202</v>
      </c>
      <c r="XU2499">
        <v>10831.25590727386</v>
      </c>
      <c r="XV2499">
        <v>32751.527571203475</v>
      </c>
      <c r="XW2499">
        <v>14890.447915191387</v>
      </c>
      <c r="XX2499">
        <v>131970.05430746856</v>
      </c>
      <c r="XY2499">
        <v>4863.5487884885961</v>
      </c>
      <c r="XZ2499">
        <v>20887.354027437064</v>
      </c>
      <c r="YC2499">
        <v>21718.912418747179</v>
      </c>
      <c r="YD2499">
        <v>146651.30147764576</v>
      </c>
      <c r="YE2499">
        <v>13729.784032919672</v>
      </c>
      <c r="YF2499">
        <v>100915.78562365472</v>
      </c>
      <c r="YG2499">
        <v>26713.292302398233</v>
      </c>
      <c r="YH2499">
        <v>1281847.3104297349</v>
      </c>
      <c r="YI2499">
        <v>1680.2955161587001</v>
      </c>
      <c r="YJ2499">
        <v>93690.549830403106</v>
      </c>
      <c r="YK2499">
        <v>14319.760089804378</v>
      </c>
      <c r="YL2499">
        <v>118191.02839202704</v>
      </c>
      <c r="YM2499">
        <v>2562.5658471496458</v>
      </c>
      <c r="YN2499">
        <v>64239.967880016055</v>
      </c>
      <c r="YO2499">
        <v>12644.397728367452</v>
      </c>
      <c r="YP2499">
        <v>4943976.5371149397</v>
      </c>
      <c r="YQ2499">
        <v>1418.4999839829593</v>
      </c>
      <c r="YR2499">
        <v>258203.76054333351</v>
      </c>
      <c r="YS2499">
        <v>5839.0590398600216</v>
      </c>
      <c r="YT2499">
        <v>50090.194118145184</v>
      </c>
      <c r="YU2499">
        <v>22847.17002462997</v>
      </c>
      <c r="YV2499">
        <v>274274.86286256858</v>
      </c>
      <c r="YW2499">
        <v>6097.4434446413543</v>
      </c>
      <c r="YX2499">
        <v>79058.768250003355</v>
      </c>
      <c r="YY2499">
        <v>13264.493841310605</v>
      </c>
      <c r="YZ2499">
        <v>307605.21971681627</v>
      </c>
      <c r="ZA2499">
        <v>6272.047814437974</v>
      </c>
      <c r="ZB2499">
        <v>40540</v>
      </c>
      <c r="ZC2499">
        <v>10719.897578144868</v>
      </c>
      <c r="ZD2499">
        <v>1028620.3297531419</v>
      </c>
      <c r="ZE2499">
        <v>12622.373252263023</v>
      </c>
      <c r="ZF2499">
        <v>719430.7156409513</v>
      </c>
      <c r="ZG2499">
        <v>10002.096400711447</v>
      </c>
      <c r="ZH2499">
        <v>31180</v>
      </c>
      <c r="ZI2499">
        <v>9014.5474933840014</v>
      </c>
      <c r="ZJ2499">
        <v>88595.991140418613</v>
      </c>
      <c r="ZK2499">
        <v>5322.3563812871289</v>
      </c>
      <c r="ZL2499">
        <v>13712.101541655366</v>
      </c>
      <c r="ZM2499">
        <v>14681.976313349953</v>
      </c>
      <c r="ZN2499">
        <v>434759.89688640938</v>
      </c>
      <c r="ZO2499">
        <v>13716.665231173201</v>
      </c>
      <c r="ZP2499">
        <v>65601.774375814231</v>
      </c>
      <c r="ZQ2499">
        <v>11148.631068592735</v>
      </c>
      <c r="ZR2499">
        <v>406989.65250521031</v>
      </c>
      <c r="ZS2499">
        <v>7446.3115318622831</v>
      </c>
      <c r="ZT2499">
        <v>72058.29587370003</v>
      </c>
      <c r="ZU2499">
        <v>11326.28354337599</v>
      </c>
      <c r="ZV2499">
        <v>99731.877828998404</v>
      </c>
      <c r="ZW2499">
        <v>6270.9281145257009</v>
      </c>
      <c r="ZX2499">
        <v>2394.9767475934004</v>
      </c>
      <c r="ZY2499">
        <v>10370.339084740957</v>
      </c>
      <c r="ZZ2499">
        <v>170285.52486916835</v>
      </c>
    </row>
  </sheetData>
  <sheetProtection selectLockedCells="1" selectUnlockedCells="1"/>
  <mergeCells count="2">
    <mergeCell ref="B2:C2"/>
    <mergeCell ref="B1:C1"/>
  </mergeCells>
  <pageMargins left="0.7" right="0.7" top="0.75" bottom="0.75" header="0.3" footer="0.3"/>
  <pageSetup paperSize="9"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Hướng dẫn</vt:lpstr>
      <vt:lpstr>Tông quan</vt:lpstr>
      <vt:lpstr>Chứng khoá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UEL</cp:lastModifiedBy>
  <dcterms:created xsi:type="dcterms:W3CDTF">2019-03-18T03:21:47Z</dcterms:created>
  <dcterms:modified xsi:type="dcterms:W3CDTF">2020-05-05T03:06:52Z</dcterms:modified>
</cp:coreProperties>
</file>